     <v>Income Statement</v>
          </cell>
          <cell r="L2536" t="str">
            <v>Expenses</v>
          </cell>
          <cell r="M2536" t="str">
            <v>5 - Expense-04 Field &amp; Commission Expenses</v>
          </cell>
          <cell r="N2536" t="str">
            <v>O21</v>
          </cell>
          <cell r="O2536" t="str">
            <v>Commissions</v>
          </cell>
          <cell r="P2536" t="str">
            <v>O21</v>
          </cell>
          <cell r="Q2536" t="str">
            <v>General Administrative Expenses</v>
          </cell>
          <cell r="R2536" t="str">
            <v>Health</v>
          </cell>
          <cell r="S2536" t="str">
            <v>First Commonwealth</v>
          </cell>
          <cell r="T2536" t="e">
            <v>#N/A</v>
          </cell>
          <cell r="U2536" t="str">
            <v>CORE</v>
          </cell>
          <cell r="V2536" t="str">
            <v>G.Timko</v>
          </cell>
          <cell r="W2536" t="e">
            <v>#N/A</v>
          </cell>
          <cell r="X2536" t="str">
            <v>First Commonwealth Ins. Co.</v>
          </cell>
          <cell r="Y2536" t="str">
            <v>Other operating costs and expenses</v>
          </cell>
          <cell r="Z2536" t="str">
            <v>05-Expenses</v>
          </cell>
          <cell r="AA2536" t="str">
            <v>EX02</v>
          </cell>
        </row>
        <row r="2537">
          <cell r="A2537" t="str">
            <v>96514</v>
          </cell>
          <cell r="B2537" t="str">
            <v>4130030</v>
          </cell>
          <cell r="C2537" t="str">
            <v>Commissions 1st Cash Direct</v>
          </cell>
          <cell r="D2537" t="str">
            <v>63715</v>
          </cell>
          <cell r="F2537">
            <v>0</v>
          </cell>
          <cell r="G2537" t="str">
            <v>C</v>
          </cell>
          <cell r="H2537">
            <v>47.36</v>
          </cell>
          <cell r="I2537">
            <v>2006</v>
          </cell>
          <cell r="J2537" t="str">
            <v>044</v>
          </cell>
          <cell r="K2537" t="str">
            <v>Income Statement</v>
          </cell>
          <cell r="L2537" t="str">
            <v>Expenses</v>
          </cell>
          <cell r="M2537" t="str">
            <v>5 - Expense-04 Field &amp; Commission Expenses</v>
          </cell>
          <cell r="N2537" t="str">
            <v>O21</v>
          </cell>
          <cell r="O2537" t="str">
            <v>Commissions</v>
          </cell>
          <cell r="P2537" t="str">
            <v>O21</v>
          </cell>
          <cell r="Q2537" t="str">
            <v>General Administrative Expenses</v>
          </cell>
          <cell r="R2537" t="str">
            <v>Health</v>
          </cell>
          <cell r="S2537" t="str">
            <v>First Commonwealth</v>
          </cell>
          <cell r="T2537" t="e">
            <v>#N/A</v>
          </cell>
          <cell r="U2537" t="str">
            <v>CORE</v>
          </cell>
          <cell r="V2537" t="str">
            <v>G.Timko</v>
          </cell>
          <cell r="W2537" t="e">
            <v>#N/A</v>
          </cell>
          <cell r="X2537" t="str">
            <v>First Commonwealth Ins. Co.</v>
          </cell>
          <cell r="Y2537" t="str">
            <v>Other operating costs and expenses</v>
          </cell>
          <cell r="Z2537" t="str">
            <v>05-Expenses</v>
          </cell>
          <cell r="AA2537" t="str">
            <v>EX02</v>
          </cell>
        </row>
        <row r="2538">
          <cell r="A2538" t="str">
            <v>96514</v>
          </cell>
          <cell r="B2538" t="str">
            <v>2510200</v>
          </cell>
          <cell r="C2538" t="str">
            <v>Commissions Due &amp; Unpaid</v>
          </cell>
          <cell r="D2538" t="str">
            <v>63705</v>
          </cell>
          <cell r="F2538">
            <v>0</v>
          </cell>
          <cell r="G2538" t="str">
            <v>C</v>
          </cell>
          <cell r="H2538">
            <v>-12566.64</v>
          </cell>
          <cell r="I2538">
            <v>2006</v>
          </cell>
          <cell r="J2538" t="str">
            <v>014</v>
          </cell>
          <cell r="K2538" t="str">
            <v>Balance Sheet</v>
          </cell>
          <cell r="L2538" t="str">
            <v>Liabilities</v>
          </cell>
          <cell r="M2538" t="str">
            <v>2 - Liabilities-07 Accrued Expenses, Taxes &amp; Commissions</v>
          </cell>
          <cell r="N2538" t="str">
            <v>L10</v>
          </cell>
          <cell r="O2538" t="str">
            <v>Accrued Expenses, Taxes &amp; Commissions</v>
          </cell>
          <cell r="P2538" t="str">
            <v>L09</v>
          </cell>
          <cell r="Q2538" t="str">
            <v>General Expenses Due or Accrued</v>
          </cell>
          <cell r="R2538" t="str">
            <v>Health</v>
          </cell>
          <cell r="S2538" t="str">
            <v>First Commonwealth</v>
          </cell>
          <cell r="T2538" t="e">
            <v>#N/A</v>
          </cell>
          <cell r="U2538" t="str">
            <v>CORE</v>
          </cell>
          <cell r="V2538" t="str">
            <v>D.Davis,MM</v>
          </cell>
          <cell r="W2538" t="e">
            <v>#N/A</v>
          </cell>
          <cell r="X2538" t="str">
            <v>First Commonwealth Ins. Co.</v>
          </cell>
          <cell r="Y2538" t="str">
            <v>Accrued exp &amp; other liabilities</v>
          </cell>
          <cell r="Z2538" t="str">
            <v>02-liabilities</v>
          </cell>
          <cell r="AA2538" t="str">
            <v>L04</v>
          </cell>
        </row>
        <row r="2539">
          <cell r="A2539" t="str">
            <v>96514</v>
          </cell>
          <cell r="B2539" t="str">
            <v>2510200</v>
          </cell>
          <cell r="C2539" t="str">
            <v>Commissions Due &amp; Unpaid</v>
          </cell>
          <cell r="D2539" t="str">
            <v>63710</v>
          </cell>
          <cell r="F2539">
            <v>0</v>
          </cell>
          <cell r="G2539" t="str">
            <v>C</v>
          </cell>
          <cell r="H2539">
            <v>-120821.55</v>
          </cell>
          <cell r="I2539">
            <v>2006</v>
          </cell>
          <cell r="J2539" t="str">
            <v>014</v>
          </cell>
          <cell r="K2539" t="str">
            <v>Balance Sheet</v>
          </cell>
          <cell r="L2539" t="str">
            <v>Liabilities</v>
          </cell>
          <cell r="M2539" t="str">
            <v>2 - Liabilities-07 Accrued Expenses, Taxes &amp; Commissions</v>
          </cell>
          <cell r="N2539" t="str">
            <v>L10</v>
          </cell>
          <cell r="O2539" t="str">
            <v>Accrued Expenses, Taxes &amp; Commissions</v>
          </cell>
          <cell r="P2539" t="str">
            <v>L09</v>
          </cell>
          <cell r="Q2539" t="str">
            <v>General Expenses Due or Accrued</v>
          </cell>
          <cell r="R2539" t="str">
            <v>Health</v>
          </cell>
          <cell r="S2539" t="str">
            <v>First Commonwealth</v>
          </cell>
          <cell r="T2539" t="e">
            <v>#N/A</v>
          </cell>
          <cell r="U2539" t="str">
            <v>CORE</v>
          </cell>
          <cell r="V2539" t="str">
            <v>D.Davis,MM</v>
          </cell>
          <cell r="W2539" t="e">
            <v>#N/A</v>
          </cell>
          <cell r="X2539" t="str">
            <v>First Commonwealth Ins. Co.</v>
          </cell>
          <cell r="Y2539" t="str">
            <v>Accrued exp &amp; other liabilities</v>
          </cell>
          <cell r="Z2539" t="str">
            <v>02-liabilities</v>
          </cell>
          <cell r="AA2539" t="str">
            <v>L04</v>
          </cell>
        </row>
        <row r="2540">
          <cell r="A2540" t="str">
            <v>96514</v>
          </cell>
          <cell r="B2540" t="str">
            <v>2510200</v>
          </cell>
          <cell r="C2540" t="str">
            <v>Commissions Due &amp; Unpaid</v>
          </cell>
          <cell r="D2540" t="str">
            <v>63715</v>
          </cell>
          <cell r="F2540">
            <v>0</v>
          </cell>
          <cell r="G2540" t="str">
            <v>C</v>
          </cell>
          <cell r="H2540">
            <v>-165856.09</v>
          </cell>
          <cell r="I2540">
            <v>2006</v>
          </cell>
          <cell r="J2540" t="str">
            <v>014</v>
          </cell>
          <cell r="K2540" t="str">
            <v>Balance Sheet</v>
          </cell>
          <cell r="L2540" t="str">
            <v>Liabilities</v>
          </cell>
          <cell r="M2540" t="str">
            <v>2 - Liabilities-07 Accrued Expenses, Taxes &amp; Commissions</v>
          </cell>
          <cell r="N2540" t="str">
            <v>L10</v>
          </cell>
          <cell r="O2540" t="str">
            <v>Accrued Expenses, Taxes &amp; Commissions</v>
          </cell>
          <cell r="P2540" t="str">
            <v>L09</v>
          </cell>
          <cell r="Q2540" t="str">
            <v>General Expenses Due or Accrued</v>
          </cell>
          <cell r="R2540" t="str">
            <v>Health</v>
          </cell>
          <cell r="S2540" t="str">
            <v>First Commonwealth</v>
          </cell>
          <cell r="T2540" t="e">
            <v>#N/A</v>
          </cell>
          <cell r="U2540" t="str">
            <v>CORE</v>
          </cell>
          <cell r="V2540" t="str">
            <v>D.Davis,MM</v>
          </cell>
          <cell r="W2540" t="e">
            <v>#N/A</v>
          </cell>
          <cell r="X2540" t="str">
            <v>First Commonwealth Ins. Co.</v>
          </cell>
          <cell r="Y2540" t="str">
            <v>Accrued exp &amp; other liabilities</v>
          </cell>
          <cell r="Z2540" t="str">
            <v>02-liabilities</v>
          </cell>
          <cell r="AA2540" t="str">
            <v>L04</v>
          </cell>
        </row>
        <row r="2541">
          <cell r="A2541" t="str">
            <v>96514</v>
          </cell>
          <cell r="B2541" t="str">
            <v>4130600</v>
          </cell>
          <cell r="C2541" t="str">
            <v>Commissions Ren Cash Direct</v>
          </cell>
          <cell r="D2541" t="str">
            <v>63705</v>
          </cell>
          <cell r="F2541">
            <v>0</v>
          </cell>
          <cell r="G2541" t="str">
            <v>C</v>
          </cell>
          <cell r="H2541">
            <v>554.39</v>
          </cell>
          <cell r="I2541">
            <v>2006</v>
          </cell>
          <cell r="J2541">
            <v>0</v>
          </cell>
          <cell r="K2541" t="str">
            <v>Income Statement</v>
          </cell>
          <cell r="L2541" t="str">
            <v>Expenses</v>
          </cell>
          <cell r="M2541" t="str">
            <v>5 - Expense-04 Field &amp; Commission Expenses</v>
          </cell>
          <cell r="N2541" t="str">
            <v>O21</v>
          </cell>
          <cell r="O2541" t="str">
            <v>Commissions</v>
          </cell>
          <cell r="P2541" t="str">
            <v>O21</v>
          </cell>
          <cell r="Q2541" t="str">
            <v>General Administrative Expenses</v>
          </cell>
          <cell r="R2541" t="str">
            <v>Health</v>
          </cell>
          <cell r="S2541" t="str">
            <v>First Commonwealth</v>
          </cell>
          <cell r="T2541" t="e">
            <v>#N/A</v>
          </cell>
          <cell r="U2541" t="str">
            <v>CORE</v>
          </cell>
          <cell r="V2541" t="str">
            <v>G.Timko</v>
          </cell>
          <cell r="W2541" t="e">
            <v>#N/A</v>
          </cell>
          <cell r="X2541" t="str">
            <v>First Commonwealth Ins. Co.</v>
          </cell>
          <cell r="Y2541" t="str">
            <v>Other operating costs and expenses</v>
          </cell>
          <cell r="Z2541" t="str">
            <v>05-Expenses</v>
          </cell>
          <cell r="AA2541" t="str">
            <v>EX02</v>
          </cell>
        </row>
        <row r="2542">
          <cell r="A2542" t="str">
            <v>96514</v>
          </cell>
          <cell r="B2542" t="str">
            <v>4130600</v>
          </cell>
          <cell r="C2542" t="str">
            <v>Commissions Ren Cash Direct</v>
          </cell>
          <cell r="D2542" t="str">
            <v>63705</v>
          </cell>
          <cell r="F2542">
            <v>0</v>
          </cell>
          <cell r="G2542" t="str">
            <v>C</v>
          </cell>
          <cell r="H2542">
            <v>142386.59</v>
          </cell>
          <cell r="I2542">
            <v>2006</v>
          </cell>
          <cell r="J2542" t="str">
            <v>014</v>
          </cell>
          <cell r="K2542" t="str">
            <v>Income Statement</v>
          </cell>
          <cell r="L2542" t="str">
            <v>Expenses</v>
          </cell>
          <cell r="M2542" t="str">
            <v>5 - Expense-04 Field &amp; Commission Expenses</v>
          </cell>
          <cell r="N2542" t="str">
            <v>O21</v>
          </cell>
          <cell r="O2542" t="str">
            <v>Commissions</v>
          </cell>
          <cell r="P2542" t="str">
            <v>O21</v>
          </cell>
          <cell r="Q2542" t="str">
            <v>General Administrative Expenses</v>
          </cell>
          <cell r="R2542" t="str">
            <v>Health</v>
          </cell>
          <cell r="S2542" t="str">
            <v>First Commonwealth</v>
          </cell>
          <cell r="T2542" t="e">
            <v>#N/A</v>
          </cell>
          <cell r="U2542" t="str">
            <v>CORE</v>
          </cell>
          <cell r="V2542" t="str">
            <v>G.Timko</v>
          </cell>
          <cell r="W2542" t="e">
            <v>#N/A</v>
          </cell>
          <cell r="X2542" t="str">
            <v>First Commonwealth Ins. Co.</v>
          </cell>
          <cell r="Y2542" t="str">
            <v>Other operating costs and expenses</v>
          </cell>
          <cell r="Z2542" t="str">
            <v>05-Expenses</v>
          </cell>
          <cell r="AA2542" t="str">
            <v>EX02</v>
          </cell>
        </row>
        <row r="2543">
          <cell r="A2543" t="str">
            <v>96514</v>
          </cell>
          <cell r="B2543" t="str">
            <v>4130600</v>
          </cell>
          <cell r="C2543" t="str">
            <v>Commissions Ren Cash Direct</v>
          </cell>
          <cell r="D2543" t="str">
            <v>63705</v>
          </cell>
          <cell r="F2543">
            <v>0</v>
          </cell>
          <cell r="G2543" t="str">
            <v>C</v>
          </cell>
          <cell r="H2543">
            <v>613.38</v>
          </cell>
          <cell r="I2543">
            <v>2006</v>
          </cell>
          <cell r="J2543" t="str">
            <v>023</v>
          </cell>
          <cell r="K2543" t="str">
            <v>Income Statement</v>
          </cell>
          <cell r="L2543" t="str">
            <v>Expenses</v>
          </cell>
          <cell r="M2543" t="str">
            <v>5 - Expense-04 Field &amp; Commission Expenses</v>
          </cell>
          <cell r="N2543" t="str">
            <v>O21</v>
          </cell>
          <cell r="O2543" t="str">
            <v>Commissions</v>
          </cell>
          <cell r="P2543" t="str">
            <v>O21</v>
          </cell>
          <cell r="Q2543" t="str">
            <v>General Administrative Expenses</v>
          </cell>
          <cell r="R2543" t="str">
            <v>Health</v>
          </cell>
          <cell r="S2543" t="str">
            <v>First Commonwealth</v>
          </cell>
          <cell r="T2543" t="e">
            <v>#N/A</v>
          </cell>
          <cell r="U2543" t="str">
            <v>CORE</v>
          </cell>
          <cell r="V2543" t="str">
            <v>G.Timko</v>
          </cell>
          <cell r="W2543" t="e">
            <v>#N/A</v>
          </cell>
          <cell r="X2543" t="str">
            <v>First Commonwealth Ins. Co.</v>
          </cell>
          <cell r="Y2543" t="str">
            <v>Other operating costs and expenses</v>
          </cell>
          <cell r="Z2543" t="str">
            <v>05-Expenses</v>
          </cell>
          <cell r="AA2543" t="str">
            <v>EX02</v>
          </cell>
        </row>
        <row r="2544">
          <cell r="A2544" t="str">
            <v>96514</v>
          </cell>
          <cell r="B2544" t="str">
            <v>4130600</v>
          </cell>
          <cell r="C2544" t="str">
            <v>Commissions Ren Cash Direct</v>
          </cell>
          <cell r="D2544" t="str">
            <v>63705</v>
          </cell>
          <cell r="F2544">
            <v>0</v>
          </cell>
          <cell r="G2544" t="str">
            <v>C</v>
          </cell>
          <cell r="H2544">
            <v>198.78</v>
          </cell>
          <cell r="I2544">
            <v>2006</v>
          </cell>
          <cell r="J2544" t="str">
            <v>024</v>
          </cell>
          <cell r="K2544" t="str">
            <v>Income Statement</v>
          </cell>
          <cell r="L2544" t="str">
            <v>Expenses</v>
          </cell>
          <cell r="M2544" t="str">
            <v>5 - Expense-04 Field &amp; Commission Expenses</v>
          </cell>
          <cell r="N2544" t="str">
            <v>O21</v>
          </cell>
          <cell r="O2544" t="str">
            <v>Commissions</v>
          </cell>
          <cell r="P2544" t="str">
            <v>O21</v>
          </cell>
          <cell r="Q2544" t="str">
            <v>General Administrative Expenses</v>
          </cell>
          <cell r="R2544" t="str">
            <v>Health</v>
          </cell>
          <cell r="S2544" t="str">
            <v>First Commonwealth</v>
          </cell>
          <cell r="T2544" t="e">
            <v>#N/A</v>
          </cell>
          <cell r="U2544" t="str">
            <v>CORE</v>
          </cell>
          <cell r="V2544" t="str">
            <v>G.Timko</v>
          </cell>
          <cell r="W2544" t="e">
            <v>#N/A</v>
          </cell>
          <cell r="X2544" t="str">
            <v>First Commonwealth Ins. Co.</v>
          </cell>
          <cell r="Y2544" t="str">
            <v>Other operating costs and expenses</v>
          </cell>
          <cell r="Z2544" t="str">
            <v>05-Expenses</v>
          </cell>
          <cell r="AA2544" t="str">
            <v>EX02</v>
          </cell>
        </row>
        <row r="2545">
          <cell r="A2545" t="str">
            <v>96514</v>
          </cell>
          <cell r="B2545" t="str">
            <v>4130600</v>
          </cell>
          <cell r="C2545" t="str">
            <v>Commissions Ren Cash Direct</v>
          </cell>
          <cell r="D2545" t="str">
            <v>63705</v>
          </cell>
          <cell r="F2545">
            <v>0</v>
          </cell>
          <cell r="G2545" t="str">
            <v>C</v>
          </cell>
          <cell r="H2545">
            <v>934.96</v>
          </cell>
          <cell r="I2545">
            <v>2006</v>
          </cell>
          <cell r="J2545" t="str">
            <v>036</v>
          </cell>
          <cell r="K2545" t="str">
            <v>Income Statement</v>
          </cell>
          <cell r="L2545" t="str">
            <v>Expenses</v>
          </cell>
          <cell r="M2545" t="str">
            <v>5 - Expense-04 Field &amp; Commission Expenses</v>
          </cell>
          <cell r="N2545" t="str">
            <v>O21</v>
          </cell>
          <cell r="O2545" t="str">
            <v>Commissions</v>
          </cell>
          <cell r="P2545" t="str">
            <v>O21</v>
          </cell>
          <cell r="Q2545" t="str">
            <v>General Administrative Expenses</v>
          </cell>
          <cell r="R2545" t="str">
            <v>Health</v>
          </cell>
          <cell r="S2545" t="str">
            <v>First Commonwealth</v>
          </cell>
          <cell r="T2545" t="e">
            <v>#N/A</v>
          </cell>
          <cell r="U2545" t="str">
            <v>CORE</v>
          </cell>
          <cell r="V2545" t="str">
            <v>G.Timko</v>
          </cell>
          <cell r="W2545" t="e">
            <v>#N/A</v>
          </cell>
          <cell r="X2545" t="str">
            <v>First Commonwealth Ins. Co.</v>
          </cell>
          <cell r="Y2545" t="str">
            <v>Other operating costs and expenses</v>
          </cell>
          <cell r="Z2545" t="str">
            <v>05-Expenses</v>
          </cell>
          <cell r="AA2545" t="str">
            <v>EX02</v>
          </cell>
        </row>
        <row r="2546">
          <cell r="A2546" t="str">
            <v>96514</v>
          </cell>
          <cell r="B2546" t="str">
            <v>4130600</v>
          </cell>
          <cell r="C2546" t="str">
            <v>Commissions Ren Cash Direct</v>
          </cell>
          <cell r="D2546" t="str">
            <v>63705</v>
          </cell>
          <cell r="F2546">
            <v>0</v>
          </cell>
          <cell r="G2546" t="str">
            <v>C</v>
          </cell>
          <cell r="H2546">
            <v>2195.7399999999998</v>
          </cell>
          <cell r="I2546">
            <v>2006</v>
          </cell>
          <cell r="J2546" t="str">
            <v>050</v>
          </cell>
          <cell r="K2546" t="str">
            <v>Income Statement</v>
          </cell>
          <cell r="L2546" t="str">
            <v>Expenses</v>
          </cell>
          <cell r="M2546" t="str">
            <v>5 - Expense-04 Field &amp; Commission Expenses</v>
          </cell>
          <cell r="N2546" t="str">
            <v>O21</v>
          </cell>
          <cell r="O2546" t="str">
            <v>Commissions</v>
          </cell>
          <cell r="P2546" t="str">
            <v>O21</v>
          </cell>
          <cell r="Q2546" t="str">
            <v>General Administrative Expenses</v>
          </cell>
          <cell r="R2546" t="str">
            <v>Health</v>
          </cell>
          <cell r="S2546" t="str">
            <v>First Commonwealth</v>
          </cell>
          <cell r="T2546" t="e">
            <v>#N/A</v>
          </cell>
          <cell r="U2546" t="str">
            <v>CORE</v>
          </cell>
          <cell r="V2546" t="str">
            <v>G.Timko</v>
          </cell>
          <cell r="W2546" t="e">
            <v>#N/A</v>
          </cell>
          <cell r="X2546" t="str">
            <v>First Commonwealth Ins. Co.</v>
          </cell>
          <cell r="Y2546" t="str">
            <v>Other operating costs and expenses</v>
          </cell>
          <cell r="Z2546" t="str">
            <v>05-Expenses</v>
          </cell>
          <cell r="AA2546" t="str">
            <v>EX02</v>
          </cell>
        </row>
        <row r="2547">
          <cell r="A2547" t="str">
            <v>96514</v>
          </cell>
          <cell r="B2547" t="str">
            <v>4130600</v>
          </cell>
          <cell r="C2547" t="str">
            <v>Commissions Ren Cash Direct</v>
          </cell>
          <cell r="D2547" t="str">
            <v>63710</v>
          </cell>
          <cell r="F2547">
            <v>0</v>
          </cell>
          <cell r="G2547" t="str">
            <v>C</v>
          </cell>
          <cell r="H2547">
            <v>-1223.0899999999999</v>
          </cell>
          <cell r="I2547">
            <v>2006</v>
          </cell>
          <cell r="J2547">
            <v>0</v>
          </cell>
          <cell r="K2547" t="str">
            <v>Income Statement</v>
          </cell>
          <cell r="L2547" t="str">
            <v>Expenses</v>
          </cell>
          <cell r="M2547" t="str">
            <v>5 - Expense-04 Field &amp; Commission Expenses</v>
          </cell>
          <cell r="N2547" t="str">
            <v>O21</v>
          </cell>
          <cell r="O2547" t="str">
            <v>Commissions</v>
          </cell>
          <cell r="P2547" t="str">
            <v>O21</v>
          </cell>
          <cell r="Q2547" t="str">
            <v>General Administrative Expenses</v>
          </cell>
          <cell r="R2547" t="str">
            <v>Health</v>
          </cell>
          <cell r="S2547" t="str">
            <v>First Commonwealth</v>
          </cell>
          <cell r="T2547" t="e">
            <v>#N/A</v>
          </cell>
          <cell r="U2547" t="str">
            <v>CORE</v>
          </cell>
          <cell r="V2547" t="str">
            <v>G.Timko</v>
          </cell>
          <cell r="W2547" t="e">
            <v>#N/A</v>
          </cell>
          <cell r="X2547" t="str">
            <v>First Commonwealth Ins. Co.</v>
          </cell>
          <cell r="Y2547" t="str">
            <v>Other operating costs and expenses</v>
          </cell>
          <cell r="Z2547" t="str">
            <v>05-Expenses</v>
          </cell>
          <cell r="AA2547" t="str">
            <v>EX02</v>
          </cell>
        </row>
        <row r="2548">
          <cell r="A2548" t="str">
            <v>96514</v>
          </cell>
          <cell r="B2548" t="str">
            <v>4130600</v>
          </cell>
          <cell r="C2548" t="str">
            <v>Commissions Ren Cash Direct</v>
          </cell>
          <cell r="D2548" t="str">
            <v>63710</v>
          </cell>
          <cell r="F2548">
            <v>0</v>
          </cell>
          <cell r="G2548" t="str">
            <v>C</v>
          </cell>
          <cell r="H2548">
            <v>4507.17</v>
          </cell>
          <cell r="I2548">
            <v>2006</v>
          </cell>
          <cell r="J2548" t="str">
            <v>003</v>
          </cell>
          <cell r="K2548" t="str">
            <v>Income Statement</v>
          </cell>
          <cell r="L2548" t="str">
            <v>Expenses</v>
          </cell>
          <cell r="M2548" t="str">
            <v>5 - Expense-04 Field &amp; Commission Expenses</v>
          </cell>
          <cell r="N2548" t="str">
            <v>O21</v>
          </cell>
          <cell r="O2548" t="str">
            <v>Commissions</v>
          </cell>
          <cell r="P2548" t="str">
            <v>O21</v>
          </cell>
          <cell r="Q2548" t="str">
            <v>General Administrative Expenses</v>
          </cell>
          <cell r="R2548" t="str">
            <v>Health</v>
          </cell>
          <cell r="S2548" t="str">
            <v>First Commonwealth</v>
          </cell>
          <cell r="T2548" t="e">
            <v>#N/A</v>
          </cell>
          <cell r="U2548" t="str">
            <v>CORE</v>
          </cell>
          <cell r="V2548" t="str">
            <v>G.Timko</v>
          </cell>
          <cell r="W2548" t="e">
            <v>#N/A</v>
          </cell>
          <cell r="X2548" t="str">
            <v>First Commonwealth Ins. Co.</v>
          </cell>
          <cell r="Y2548" t="str">
            <v>Other operating costs and expenses</v>
          </cell>
          <cell r="Z2548" t="str">
            <v>05-Expenses</v>
          </cell>
          <cell r="AA2548" t="str">
            <v>EX02</v>
          </cell>
        </row>
        <row r="2549">
          <cell r="A2549" t="str">
            <v>96514</v>
          </cell>
          <cell r="B2549" t="str">
            <v>4130600</v>
          </cell>
          <cell r="C2549" t="str">
            <v>Commissions Ren Cash Direct</v>
          </cell>
          <cell r="D2549" t="str">
            <v>63710</v>
          </cell>
          <cell r="F2549">
            <v>0</v>
          </cell>
          <cell r="G2549" t="str">
            <v>C</v>
          </cell>
          <cell r="H2549">
            <v>2915.04</v>
          </cell>
          <cell r="I2549">
            <v>2006</v>
          </cell>
          <cell r="J2549" t="str">
            <v>005</v>
          </cell>
          <cell r="K2549" t="str">
            <v>Income Statement</v>
          </cell>
          <cell r="L2549" t="str">
            <v>Expenses</v>
          </cell>
          <cell r="M2549" t="str">
            <v>5 - Expense-04 Field &amp; Commission Expenses</v>
          </cell>
          <cell r="N2549" t="str">
            <v>O21</v>
          </cell>
          <cell r="O2549" t="str">
            <v>Commissions</v>
          </cell>
          <cell r="P2549" t="str">
            <v>O21</v>
          </cell>
          <cell r="Q2549" t="str">
            <v>General Administrative Expenses</v>
          </cell>
          <cell r="R2549" t="str">
            <v>Health</v>
          </cell>
          <cell r="S2549" t="str">
            <v>First Commonwealth</v>
          </cell>
          <cell r="T2549" t="e">
            <v>#N/A</v>
          </cell>
          <cell r="U2549" t="str">
            <v>CORE</v>
          </cell>
          <cell r="V2549" t="str">
            <v>G.Timko</v>
          </cell>
          <cell r="W2549" t="e">
            <v>#N/A</v>
          </cell>
          <cell r="X2549" t="str">
            <v>First Commonwealth Ins. Co.</v>
          </cell>
          <cell r="Y2549" t="str">
            <v>Other operating costs and expenses</v>
          </cell>
          <cell r="Z2549" t="str">
            <v>05-Expenses</v>
          </cell>
          <cell r="AA2549" t="str">
            <v>EX02</v>
          </cell>
        </row>
        <row r="2550">
          <cell r="A2550" t="str">
            <v>96514</v>
          </cell>
          <cell r="B2550" t="str">
            <v>4130600</v>
          </cell>
          <cell r="C2550" t="str">
            <v>Commissions Ren Cash Direct</v>
          </cell>
          <cell r="D2550" t="str">
            <v>63710</v>
          </cell>
          <cell r="F2550">
            <v>0</v>
          </cell>
          <cell r="G2550" t="str">
            <v>C</v>
          </cell>
          <cell r="H2550">
            <v>96.63</v>
          </cell>
          <cell r="I2550">
            <v>2006</v>
          </cell>
          <cell r="J2550" t="str">
            <v>006</v>
          </cell>
          <cell r="K2550" t="str">
            <v>Income Statement</v>
          </cell>
          <cell r="L2550" t="str">
            <v>Expenses</v>
          </cell>
          <cell r="M2550" t="str">
            <v>5 - Expense-04 Field &amp; Commission Expenses</v>
          </cell>
          <cell r="N2550" t="str">
            <v>O21</v>
          </cell>
          <cell r="O2550" t="str">
            <v>Commissions</v>
          </cell>
          <cell r="P2550" t="str">
            <v>O21</v>
          </cell>
          <cell r="Q2550" t="str">
            <v>General Administrative Expenses</v>
          </cell>
          <cell r="R2550" t="str">
            <v>Health</v>
          </cell>
          <cell r="S2550" t="str">
            <v>First Commonwealth</v>
          </cell>
          <cell r="T2550" t="e">
            <v>#N/A</v>
          </cell>
          <cell r="U2550" t="str">
            <v>CORE</v>
          </cell>
          <cell r="V2550" t="str">
            <v>G.Timko</v>
          </cell>
          <cell r="W2550" t="e">
            <v>#N/A</v>
          </cell>
          <cell r="X2550" t="str">
            <v>First Commonwealth Ins. Co.</v>
          </cell>
          <cell r="Y2550" t="str">
            <v>Other operating costs and expenses</v>
          </cell>
          <cell r="Z2550" t="str">
            <v>05-Expenses</v>
          </cell>
          <cell r="AA2550" t="str">
            <v>EX02</v>
          </cell>
        </row>
        <row r="2551">
          <cell r="A2551" t="str">
            <v>96514</v>
          </cell>
          <cell r="B2551" t="str">
            <v>4130600</v>
          </cell>
          <cell r="C2551" t="str">
            <v>Commissions Ren Cash Direct</v>
          </cell>
          <cell r="D2551" t="str">
            <v>63710</v>
          </cell>
          <cell r="F2551">
            <v>0</v>
          </cell>
          <cell r="G2551" t="str">
            <v>C</v>
          </cell>
          <cell r="H2551">
            <v>977.17</v>
          </cell>
          <cell r="I2551">
            <v>2006</v>
          </cell>
          <cell r="J2551" t="str">
            <v>010</v>
          </cell>
          <cell r="K2551" t="str">
            <v>Income Statement</v>
          </cell>
          <cell r="L2551" t="str">
            <v>Expenses</v>
          </cell>
          <cell r="M2551" t="str">
            <v>5 - Expense-04 Field &amp; Commission Expenses</v>
          </cell>
          <cell r="N2551" t="str">
            <v>O21</v>
          </cell>
          <cell r="O2551" t="str">
            <v>Commissions</v>
          </cell>
          <cell r="P2551" t="str">
            <v>O21</v>
          </cell>
          <cell r="Q2551" t="str">
            <v>General Administrative Expenses</v>
          </cell>
          <cell r="R2551" t="str">
            <v>Health</v>
          </cell>
          <cell r="S2551" t="str">
            <v>First Commonwealth</v>
          </cell>
          <cell r="T2551" t="e">
            <v>#N/A</v>
          </cell>
          <cell r="U2551" t="str">
            <v>CORE</v>
          </cell>
          <cell r="V2551" t="str">
            <v>G.Timko</v>
          </cell>
          <cell r="W2551" t="e">
            <v>#N/A</v>
          </cell>
          <cell r="X2551" t="str">
            <v>First Commonwealth Ins. Co.</v>
          </cell>
          <cell r="Y2551" t="str">
            <v>Other operating costs and expenses</v>
          </cell>
          <cell r="Z2551" t="str">
            <v>05-Expenses</v>
          </cell>
          <cell r="AA2551" t="str">
            <v>EX02</v>
          </cell>
        </row>
        <row r="2552">
          <cell r="A2552" t="str">
            <v>96514</v>
          </cell>
          <cell r="B2552" t="str">
            <v>4130600</v>
          </cell>
          <cell r="C2552" t="str">
            <v>Commissions Ren Cash Direct</v>
          </cell>
          <cell r="D2552" t="str">
            <v>63710</v>
          </cell>
          <cell r="F2552">
            <v>0</v>
          </cell>
          <cell r="G2552" t="str">
            <v>C</v>
          </cell>
          <cell r="H2552">
            <v>1324743.57</v>
          </cell>
          <cell r="I2552">
            <v>2006</v>
          </cell>
          <cell r="J2552" t="str">
            <v>014</v>
          </cell>
          <cell r="K2552" t="str">
            <v>Income Statement</v>
          </cell>
          <cell r="L2552" t="str">
            <v>Expenses</v>
          </cell>
          <cell r="M2552" t="str">
            <v>5 - Expense-04 Field &amp; Commission Expenses</v>
          </cell>
          <cell r="N2552" t="str">
            <v>O21</v>
          </cell>
          <cell r="O2552" t="str">
            <v>Commissions</v>
          </cell>
          <cell r="P2552" t="str">
            <v>O21</v>
          </cell>
          <cell r="Q2552" t="str">
            <v>General Administrative Expenses</v>
          </cell>
          <cell r="R2552" t="str">
            <v>Health</v>
          </cell>
          <cell r="S2552" t="str">
            <v>First Commonwealth</v>
          </cell>
          <cell r="T2552" t="e">
            <v>#N/A</v>
          </cell>
          <cell r="U2552" t="str">
            <v>CORE</v>
          </cell>
          <cell r="V2552" t="str">
            <v>G.Timko</v>
          </cell>
          <cell r="W2552" t="e">
            <v>#N/A</v>
          </cell>
          <cell r="X2552" t="str">
            <v>First Commonwealth Ins. Co.</v>
          </cell>
          <cell r="Y2552" t="str">
            <v>Other operating costs and expenses</v>
          </cell>
          <cell r="Z2552" t="str">
            <v>05-Expenses</v>
          </cell>
          <cell r="AA2552" t="str">
            <v>EX02</v>
          </cell>
        </row>
        <row r="2553">
          <cell r="A2553" t="str">
            <v>96514</v>
          </cell>
          <cell r="B2553" t="str">
            <v>4130600</v>
          </cell>
          <cell r="C2553" t="str">
            <v>Commissions Ren Cash Direct</v>
          </cell>
          <cell r="D2553" t="str">
            <v>63710</v>
          </cell>
          <cell r="F2553">
            <v>0</v>
          </cell>
          <cell r="G2553" t="str">
            <v>C</v>
          </cell>
          <cell r="H2553">
            <v>2716.19</v>
          </cell>
          <cell r="I2553">
            <v>2006</v>
          </cell>
          <cell r="J2553" t="str">
            <v>015</v>
          </cell>
          <cell r="K2553" t="str">
            <v>Income Statement</v>
          </cell>
          <cell r="L2553" t="str">
            <v>Expenses</v>
          </cell>
          <cell r="M2553" t="str">
            <v>5 - Expense-04 Field &amp; Commission Expenses</v>
          </cell>
          <cell r="N2553" t="str">
            <v>O21</v>
          </cell>
          <cell r="O2553" t="str">
            <v>Commissions</v>
          </cell>
          <cell r="P2553" t="str">
            <v>O21</v>
          </cell>
          <cell r="Q2553" t="str">
            <v>General Administrative Expenses</v>
          </cell>
          <cell r="R2553" t="str">
            <v>Health</v>
          </cell>
          <cell r="S2553" t="str">
            <v>First Commonwealth</v>
          </cell>
          <cell r="T2553" t="e">
            <v>#N/A</v>
          </cell>
          <cell r="U2553" t="str">
            <v>CORE</v>
          </cell>
          <cell r="V2553" t="str">
            <v>G.Timko</v>
          </cell>
          <cell r="W2553" t="e">
            <v>#N/A</v>
          </cell>
          <cell r="X2553" t="str">
            <v>First Commonwealth Ins. Co.</v>
          </cell>
          <cell r="Y2553" t="str">
            <v>Other operating costs and expenses</v>
          </cell>
          <cell r="Z2553" t="str">
            <v>05-Expenses</v>
          </cell>
          <cell r="AA2553" t="str">
            <v>EX02</v>
          </cell>
        </row>
        <row r="2554">
          <cell r="A2554" t="str">
            <v>96514</v>
          </cell>
          <cell r="B2554" t="str">
            <v>4130600</v>
          </cell>
          <cell r="C2554" t="str">
            <v>Commissions Ren Cash Direct</v>
          </cell>
          <cell r="D2554" t="str">
            <v>63710</v>
          </cell>
          <cell r="F2554">
            <v>0</v>
          </cell>
          <cell r="G2554" t="str">
            <v>C</v>
          </cell>
          <cell r="H2554">
            <v>39.04</v>
          </cell>
          <cell r="I2554">
            <v>2006</v>
          </cell>
          <cell r="J2554" t="str">
            <v>016</v>
          </cell>
          <cell r="K2554" t="str">
            <v>Income Statement</v>
          </cell>
          <cell r="L2554" t="str">
            <v>Expenses</v>
          </cell>
          <cell r="M2554" t="str">
            <v>5 - Expense-04 Field &amp; Commission Expenses</v>
          </cell>
          <cell r="N2554" t="str">
            <v>O21</v>
          </cell>
          <cell r="O2554" t="str">
            <v>Commissions</v>
          </cell>
          <cell r="P2554" t="str">
            <v>O21</v>
          </cell>
          <cell r="Q2554" t="str">
            <v>General Administrative Expenses</v>
          </cell>
          <cell r="R2554" t="str">
            <v>Health</v>
          </cell>
          <cell r="S2554" t="str">
            <v>First Commonwealth</v>
          </cell>
          <cell r="T2554" t="e">
            <v>#N/A</v>
          </cell>
          <cell r="U2554" t="str">
            <v>CORE</v>
          </cell>
          <cell r="V2554" t="str">
            <v>G.Timko</v>
          </cell>
          <cell r="W2554" t="e">
            <v>#N/A</v>
          </cell>
          <cell r="X2554" t="str">
            <v>First Commonwealth Ins. Co.</v>
          </cell>
          <cell r="Y2554" t="str">
            <v>Other operating costs and expenses</v>
          </cell>
          <cell r="Z2554" t="str">
            <v>05-Expenses</v>
          </cell>
          <cell r="AA2554" t="str">
            <v>EX02</v>
          </cell>
        </row>
        <row r="2555">
          <cell r="A2555" t="str">
            <v>96514</v>
          </cell>
          <cell r="B2555" t="str">
            <v>4130600</v>
          </cell>
          <cell r="C2555" t="str">
            <v>Commissions Ren Cash Direct</v>
          </cell>
          <cell r="D2555" t="str">
            <v>63710</v>
          </cell>
          <cell r="F2555">
            <v>0</v>
          </cell>
          <cell r="G2555" t="str">
            <v>C</v>
          </cell>
          <cell r="H2555">
            <v>90.78</v>
          </cell>
          <cell r="I2555">
            <v>2006</v>
          </cell>
          <cell r="J2555" t="str">
            <v>021</v>
          </cell>
          <cell r="K2555" t="str">
            <v>Income Statement</v>
          </cell>
          <cell r="L2555" t="str">
            <v>Expenses</v>
          </cell>
          <cell r="M2555" t="str">
            <v>5 - Expense-04 Field &amp; Commission Expenses</v>
          </cell>
          <cell r="N2555" t="str">
            <v>O21</v>
          </cell>
          <cell r="O2555" t="str">
            <v>Commissions</v>
          </cell>
          <cell r="P2555" t="str">
            <v>O21</v>
          </cell>
          <cell r="Q2555" t="str">
            <v>General Administrative Expenses</v>
          </cell>
          <cell r="R2555" t="str">
            <v>Health</v>
          </cell>
          <cell r="S2555" t="str">
            <v>First Commonwealth</v>
          </cell>
          <cell r="T2555" t="e">
            <v>#N/A</v>
          </cell>
          <cell r="U2555" t="str">
            <v>CORE</v>
          </cell>
          <cell r="V2555" t="str">
            <v>G.Timko</v>
          </cell>
          <cell r="W2555" t="e">
            <v>#N/A</v>
          </cell>
          <cell r="X2555" t="str">
            <v>First Commonwealth Ins. Co.</v>
          </cell>
          <cell r="Y2555" t="str">
            <v>Other operating costs and expenses</v>
          </cell>
          <cell r="Z2555" t="str">
            <v>05-Expenses</v>
          </cell>
          <cell r="AA2555" t="str">
            <v>EX02</v>
          </cell>
        </row>
        <row r="2556">
          <cell r="A2556" t="str">
            <v>96514</v>
          </cell>
          <cell r="B2556" t="str">
            <v>4130600</v>
          </cell>
          <cell r="C2556" t="str">
            <v>Commissions Ren Cash Direct</v>
          </cell>
          <cell r="D2556" t="str">
            <v>63710</v>
          </cell>
          <cell r="F2556">
            <v>0</v>
          </cell>
          <cell r="G2556" t="str">
            <v>C</v>
          </cell>
          <cell r="H2556">
            <v>765.27</v>
          </cell>
          <cell r="I2556">
            <v>2006</v>
          </cell>
          <cell r="J2556" t="str">
            <v>023</v>
          </cell>
          <cell r="K2556" t="str">
            <v>Income Statement</v>
          </cell>
          <cell r="L2556" t="str">
            <v>Expenses</v>
          </cell>
          <cell r="M2556" t="str">
            <v>5 - Expense-04 Field &amp; Commission Expenses</v>
          </cell>
          <cell r="N2556" t="str">
            <v>O21</v>
          </cell>
          <cell r="O2556" t="str">
            <v>Commissions</v>
          </cell>
          <cell r="P2556" t="str">
            <v>O21</v>
          </cell>
          <cell r="Q2556" t="str">
            <v>General Administrative Expenses</v>
          </cell>
          <cell r="R2556" t="str">
            <v>Health</v>
          </cell>
          <cell r="S2556" t="str">
            <v>First Commonwealth</v>
          </cell>
          <cell r="T2556" t="e">
            <v>#N/A</v>
          </cell>
          <cell r="U2556" t="str">
            <v>CORE</v>
          </cell>
          <cell r="V2556" t="str">
            <v>G.Timko</v>
          </cell>
          <cell r="W2556" t="e">
            <v>#N/A</v>
          </cell>
          <cell r="X2556" t="str">
            <v>First Commonwealth Ins. Co.</v>
          </cell>
          <cell r="Y2556" t="str">
            <v>Other operating costs and expenses</v>
          </cell>
          <cell r="Z2556" t="str">
            <v>05-Expenses</v>
          </cell>
          <cell r="AA2556" t="str">
            <v>EX02</v>
          </cell>
        </row>
        <row r="2557">
          <cell r="A2557" t="str">
            <v>96514</v>
          </cell>
          <cell r="B2557" t="str">
            <v>4130600</v>
          </cell>
          <cell r="C2557" t="str">
            <v>Commissions Ren Cash Direct</v>
          </cell>
          <cell r="D2557" t="str">
            <v>63710</v>
          </cell>
          <cell r="F2557">
            <v>0</v>
          </cell>
          <cell r="G2557" t="str">
            <v>C</v>
          </cell>
          <cell r="H2557">
            <v>542.15</v>
          </cell>
          <cell r="I2557">
            <v>2006</v>
          </cell>
          <cell r="J2557" t="str">
            <v>026</v>
          </cell>
          <cell r="K2557" t="str">
            <v>Income Statement</v>
          </cell>
          <cell r="L2557" t="str">
            <v>Expenses</v>
          </cell>
          <cell r="M2557" t="str">
            <v>5 - Expense-04 Field &amp; Commission Expenses</v>
          </cell>
          <cell r="N2557" t="str">
            <v>O21</v>
          </cell>
          <cell r="O2557" t="str">
            <v>Commissions</v>
          </cell>
          <cell r="P2557" t="str">
            <v>O21</v>
          </cell>
          <cell r="Q2557" t="str">
            <v>General Administrative Expenses</v>
          </cell>
          <cell r="R2557" t="str">
            <v>Health</v>
          </cell>
          <cell r="S2557" t="str">
            <v>First Commonwealth</v>
          </cell>
          <cell r="T2557" t="e">
            <v>#N/A</v>
          </cell>
          <cell r="U2557" t="str">
            <v>CORE</v>
          </cell>
          <cell r="V2557" t="str">
            <v>G.Timko</v>
          </cell>
          <cell r="W2557" t="e">
            <v>#N/A</v>
          </cell>
          <cell r="X2557" t="str">
            <v>First Commonwealth Ins. Co.</v>
          </cell>
          <cell r="Y2557" t="str">
            <v>Other operating costs and expenses</v>
          </cell>
          <cell r="Z2557" t="str">
            <v>05-Expenses</v>
          </cell>
          <cell r="AA2557" t="str">
            <v>EX02</v>
          </cell>
        </row>
        <row r="2558">
          <cell r="A2558" t="str">
            <v>96514</v>
          </cell>
          <cell r="B2558" t="str">
            <v>4130600</v>
          </cell>
          <cell r="C2558" t="str">
            <v>Commissions Ren Cash Direct</v>
          </cell>
          <cell r="D2558" t="str">
            <v>63710</v>
          </cell>
          <cell r="F2558">
            <v>0</v>
          </cell>
          <cell r="G2558" t="str">
            <v>C</v>
          </cell>
          <cell r="H2558">
            <v>1645.68</v>
          </cell>
          <cell r="I2558">
            <v>2006</v>
          </cell>
          <cell r="J2558" t="str">
            <v>030</v>
          </cell>
          <cell r="K2558" t="str">
            <v>Income Statement</v>
          </cell>
          <cell r="L2558" t="str">
            <v>Expenses</v>
          </cell>
          <cell r="M2558" t="str">
            <v>5 - Expense-04 Field &amp; Commission Expenses</v>
          </cell>
          <cell r="N2558" t="str">
            <v>O21</v>
          </cell>
          <cell r="O2558" t="str">
            <v>Commissions</v>
          </cell>
          <cell r="P2558" t="str">
            <v>O21</v>
          </cell>
          <cell r="Q2558" t="str">
            <v>General Administrative Expenses</v>
          </cell>
          <cell r="R2558" t="str">
            <v>Health</v>
          </cell>
          <cell r="S2558" t="str">
            <v>First Commonwealth</v>
          </cell>
          <cell r="T2558" t="e">
            <v>#N/A</v>
          </cell>
          <cell r="U2558" t="str">
            <v>CORE</v>
          </cell>
          <cell r="V2558" t="str">
            <v>G.Timko</v>
          </cell>
          <cell r="W2558" t="e">
            <v>#N/A</v>
          </cell>
          <cell r="X2558" t="str">
            <v>First Commonwealth Ins. Co.</v>
          </cell>
          <cell r="Y2558" t="str">
            <v>Other operating costs and expenses</v>
          </cell>
          <cell r="Z2558" t="str">
            <v>05-Expenses</v>
          </cell>
          <cell r="AA2558" t="str">
            <v>EX02</v>
          </cell>
        </row>
        <row r="2559">
          <cell r="A2559" t="str">
            <v>96514</v>
          </cell>
          <cell r="B2559" t="str">
            <v>4130600</v>
          </cell>
          <cell r="C2559" t="str">
            <v>Commissions Ren Cash Direct</v>
          </cell>
          <cell r="D2559" t="str">
            <v>63710</v>
          </cell>
          <cell r="F2559">
            <v>0</v>
          </cell>
          <cell r="G2559" t="str">
            <v>C</v>
          </cell>
          <cell r="H2559">
            <v>2.48</v>
          </cell>
          <cell r="I2559">
            <v>2006</v>
          </cell>
          <cell r="J2559" t="str">
            <v>031</v>
          </cell>
          <cell r="K2559" t="str">
            <v>Income Statement</v>
          </cell>
          <cell r="L2559" t="str">
            <v>Expenses</v>
          </cell>
          <cell r="M2559" t="str">
            <v>5 - Expense-04 Field &amp; Commission Expenses</v>
          </cell>
          <cell r="N2559" t="str">
            <v>O21</v>
          </cell>
          <cell r="O2559" t="str">
            <v>Commissions</v>
          </cell>
          <cell r="P2559" t="str">
            <v>O21</v>
          </cell>
          <cell r="Q2559" t="str">
            <v>General Administrative Expenses</v>
          </cell>
          <cell r="R2559" t="str">
            <v>Health</v>
          </cell>
          <cell r="S2559" t="str">
            <v>First Commonwealth</v>
          </cell>
          <cell r="T2559" t="e">
            <v>#N/A</v>
          </cell>
          <cell r="U2559" t="str">
            <v>CORE</v>
          </cell>
          <cell r="V2559" t="str">
            <v>G.Timko</v>
          </cell>
          <cell r="W2559" t="e">
            <v>#N/A</v>
          </cell>
          <cell r="X2559" t="str">
            <v>First Commonwealth Ins. Co.</v>
          </cell>
          <cell r="Y2559" t="str">
            <v>Other operating costs and expenses</v>
          </cell>
          <cell r="Z2559" t="str">
            <v>05-Expenses</v>
          </cell>
          <cell r="AA2559" t="str">
            <v>EX02</v>
          </cell>
        </row>
        <row r="2560">
          <cell r="A2560" t="str">
            <v>96514</v>
          </cell>
          <cell r="B2560" t="str">
            <v>4130600</v>
          </cell>
          <cell r="C2560" t="str">
            <v>Commissions Ren Cash Direct</v>
          </cell>
          <cell r="D2560" t="str">
            <v>63710</v>
          </cell>
          <cell r="F2560">
            <v>0</v>
          </cell>
          <cell r="G2560" t="str">
            <v>C</v>
          </cell>
          <cell r="H2560">
            <v>103.99</v>
          </cell>
          <cell r="I2560">
            <v>2006</v>
          </cell>
          <cell r="J2560" t="str">
            <v>033</v>
          </cell>
          <cell r="K2560" t="str">
            <v>Income Statement</v>
          </cell>
          <cell r="L2560" t="str">
            <v>Expenses</v>
          </cell>
          <cell r="M2560" t="str">
            <v>5 - Expense-04 Field &amp; Commission Expenses</v>
          </cell>
          <cell r="N2560" t="str">
            <v>O21</v>
          </cell>
          <cell r="O2560" t="str">
            <v>Commissions</v>
          </cell>
          <cell r="P2560" t="str">
            <v>O21</v>
          </cell>
          <cell r="Q2560" t="str">
            <v>General Administrative Expenses</v>
          </cell>
          <cell r="R2560" t="str">
            <v>Health</v>
          </cell>
          <cell r="S2560" t="str">
            <v>First Commonwealth</v>
          </cell>
          <cell r="T2560" t="e">
            <v>#N/A</v>
          </cell>
          <cell r="U2560" t="str">
            <v>CORE</v>
          </cell>
          <cell r="V2560" t="str">
            <v>G.Timko</v>
          </cell>
          <cell r="W2560" t="e">
            <v>#N/A</v>
          </cell>
          <cell r="X2560" t="str">
            <v>First Commonwealth Ins. Co.</v>
          </cell>
          <cell r="Y2560" t="str">
            <v>Other operating costs and expenses</v>
          </cell>
          <cell r="Z2560" t="str">
            <v>05-Expenses</v>
          </cell>
          <cell r="AA2560" t="str">
            <v>EX02</v>
          </cell>
        </row>
        <row r="2561">
          <cell r="A2561" t="str">
            <v>96514</v>
          </cell>
          <cell r="B2561" t="str">
            <v>4130600</v>
          </cell>
          <cell r="C2561" t="str">
            <v>Commissions Ren Cash Direct</v>
          </cell>
          <cell r="D2561" t="str">
            <v>63710</v>
          </cell>
          <cell r="F2561">
            <v>0</v>
          </cell>
          <cell r="G2561" t="str">
            <v>C</v>
          </cell>
          <cell r="H2561">
            <v>174.08</v>
          </cell>
          <cell r="I2561">
            <v>2006</v>
          </cell>
          <cell r="J2561" t="str">
            <v>036</v>
          </cell>
          <cell r="K2561" t="str">
            <v>Income Statement</v>
          </cell>
          <cell r="L2561" t="str">
            <v>Expenses</v>
          </cell>
          <cell r="M2561" t="str">
            <v>5 - Expense-04 Field &amp; Commission Expenses</v>
          </cell>
          <cell r="N2561" t="str">
            <v>O21</v>
          </cell>
          <cell r="O2561" t="str">
            <v>Commissions</v>
          </cell>
          <cell r="P2561" t="str">
            <v>O21</v>
          </cell>
          <cell r="Q2561" t="str">
            <v>General Administrative Expenses</v>
          </cell>
          <cell r="R2561" t="str">
            <v>Health</v>
          </cell>
          <cell r="S2561" t="str">
            <v>First Commonwealth</v>
          </cell>
          <cell r="T2561" t="e">
            <v>#N/A</v>
          </cell>
          <cell r="U2561" t="str">
            <v>CORE</v>
          </cell>
          <cell r="V2561" t="str">
            <v>G.Timko</v>
          </cell>
          <cell r="W2561" t="e">
            <v>#N/A</v>
          </cell>
          <cell r="X2561" t="str">
            <v>First Commonwealth Ins. Co.</v>
          </cell>
          <cell r="Y2561" t="str">
            <v>Other operating costs and expenses</v>
          </cell>
          <cell r="Z2561" t="str">
            <v>05-Expenses</v>
          </cell>
          <cell r="AA2561" t="str">
            <v>EX02</v>
          </cell>
        </row>
        <row r="2562">
          <cell r="A2562" t="str">
            <v>96514</v>
          </cell>
          <cell r="B2562" t="str">
            <v>4130600</v>
          </cell>
          <cell r="C2562" t="str">
            <v>Commissions Ren Cash Direct</v>
          </cell>
          <cell r="D2562" t="str">
            <v>63710</v>
          </cell>
          <cell r="F2562">
            <v>0</v>
          </cell>
          <cell r="G2562" t="str">
            <v>C</v>
          </cell>
          <cell r="H2562">
            <v>47.89</v>
          </cell>
          <cell r="I2562">
            <v>2006</v>
          </cell>
          <cell r="J2562" t="str">
            <v>039</v>
          </cell>
          <cell r="K2562" t="str">
            <v>Income Statement</v>
          </cell>
          <cell r="L2562" t="str">
            <v>Expenses</v>
          </cell>
          <cell r="M2562" t="str">
            <v>5 - Expense-04 Field &amp; Commission Expenses</v>
          </cell>
          <cell r="N2562" t="str">
            <v>O21</v>
          </cell>
          <cell r="O2562" t="str">
            <v>Commissions</v>
          </cell>
          <cell r="P2562" t="str">
            <v>O21</v>
          </cell>
          <cell r="Q2562" t="str">
            <v>General Administrative Expenses</v>
          </cell>
          <cell r="R2562" t="str">
            <v>Health</v>
          </cell>
          <cell r="S2562" t="str">
            <v>First Commonwealth</v>
          </cell>
          <cell r="T2562" t="e">
            <v>#N/A</v>
          </cell>
          <cell r="U2562" t="str">
            <v>CORE</v>
          </cell>
          <cell r="V2562" t="str">
            <v>G.Timko</v>
          </cell>
          <cell r="W2562" t="e">
            <v>#N/A</v>
          </cell>
          <cell r="X2562" t="str">
            <v>First Commonwealth Ins. Co.</v>
          </cell>
          <cell r="Y2562" t="str">
            <v>Other operating costs and expenses</v>
          </cell>
          <cell r="Z2562" t="str">
            <v>05-Expenses</v>
          </cell>
          <cell r="AA2562" t="str">
            <v>EX02</v>
          </cell>
        </row>
        <row r="2563">
          <cell r="A2563" t="str">
            <v>96514</v>
          </cell>
          <cell r="B2563" t="str">
            <v>4130600</v>
          </cell>
          <cell r="C2563" t="str">
            <v>Commissions Ren Cash Direct</v>
          </cell>
          <cell r="D2563" t="str">
            <v>63710</v>
          </cell>
          <cell r="F2563">
            <v>0</v>
          </cell>
          <cell r="G2563" t="str">
            <v>C</v>
          </cell>
          <cell r="H2563">
            <v>123.13</v>
          </cell>
          <cell r="I2563">
            <v>2006</v>
          </cell>
          <cell r="J2563" t="str">
            <v>044</v>
          </cell>
          <cell r="K2563" t="str">
            <v>Income Statement</v>
          </cell>
          <cell r="L2563" t="str">
            <v>Expenses</v>
          </cell>
          <cell r="M2563" t="str">
            <v>5 - Expense-04 Field &amp; Commission Expenses</v>
          </cell>
          <cell r="N2563" t="str">
            <v>O21</v>
          </cell>
          <cell r="O2563" t="str">
            <v>Commissions</v>
          </cell>
          <cell r="P2563" t="str">
            <v>O21</v>
          </cell>
          <cell r="Q2563" t="str">
            <v>General Administrative Expenses</v>
          </cell>
          <cell r="R2563" t="str">
            <v>Health</v>
          </cell>
          <cell r="S2563" t="str">
            <v>First Commonwealth</v>
          </cell>
          <cell r="T2563" t="e">
            <v>#N/A</v>
          </cell>
          <cell r="U2563" t="str">
            <v>CORE</v>
          </cell>
          <cell r="V2563" t="str">
            <v>G.Timko</v>
          </cell>
          <cell r="W2563" t="e">
            <v>#N/A</v>
          </cell>
          <cell r="X2563" t="str">
            <v>First Commonwealth Ins. Co.</v>
          </cell>
          <cell r="Y2563" t="str">
            <v>Other operating costs and expenses</v>
          </cell>
          <cell r="Z2563" t="str">
            <v>05-Expenses</v>
          </cell>
          <cell r="AA2563" t="str">
            <v>EX02</v>
          </cell>
        </row>
        <row r="2564">
          <cell r="A2564" t="str">
            <v>96514</v>
          </cell>
          <cell r="B2564" t="str">
            <v>4130600</v>
          </cell>
          <cell r="C2564" t="str">
            <v>Commissions Ren Cash Direct</v>
          </cell>
          <cell r="D2564" t="str">
            <v>63710</v>
          </cell>
          <cell r="F2564">
            <v>0</v>
          </cell>
          <cell r="G2564" t="str">
            <v>C</v>
          </cell>
          <cell r="H2564">
            <v>7003.52</v>
          </cell>
          <cell r="I2564">
            <v>2006</v>
          </cell>
          <cell r="J2564" t="str">
            <v>050</v>
          </cell>
          <cell r="K2564" t="str">
            <v>Income Statement</v>
          </cell>
          <cell r="L2564" t="str">
            <v>Expenses</v>
          </cell>
          <cell r="M2564" t="str">
            <v>5 - Expense-04 Field &amp; Commission Expenses</v>
          </cell>
          <cell r="N2564" t="str">
            <v>O21</v>
          </cell>
          <cell r="O2564" t="str">
            <v>Commissions</v>
          </cell>
          <cell r="P2564" t="str">
            <v>O21</v>
          </cell>
          <cell r="Q2564" t="str">
            <v>General Administrative Expenses</v>
          </cell>
          <cell r="R2564" t="str">
            <v>Health</v>
          </cell>
          <cell r="S2564" t="str">
            <v>First Commonwealth</v>
          </cell>
          <cell r="T2564" t="e">
            <v>#N/A</v>
          </cell>
          <cell r="U2564" t="str">
            <v>CORE</v>
          </cell>
          <cell r="V2564" t="str">
            <v>G.Timko</v>
          </cell>
          <cell r="W2564" t="e">
            <v>#N/A</v>
          </cell>
          <cell r="X2564" t="str">
            <v>First Commonwealth Ins. Co.</v>
          </cell>
          <cell r="Y2564" t="str">
            <v>Other operating costs and expenses</v>
          </cell>
          <cell r="Z2564" t="str">
            <v>05-Expenses</v>
          </cell>
          <cell r="AA2564" t="str">
            <v>EX02</v>
          </cell>
        </row>
        <row r="2565">
          <cell r="A2565" t="str">
            <v>96514</v>
          </cell>
          <cell r="B2565" t="str">
            <v>4130600</v>
          </cell>
          <cell r="C2565" t="str">
            <v>Commissions Ren Cash Direct</v>
          </cell>
          <cell r="D2565" t="str">
            <v>63715</v>
          </cell>
          <cell r="F2565">
            <v>0</v>
          </cell>
          <cell r="G2565" t="str">
            <v>C</v>
          </cell>
          <cell r="H2565">
            <v>1740.74</v>
          </cell>
          <cell r="I2565">
            <v>2006</v>
          </cell>
          <cell r="J2565">
            <v>0</v>
          </cell>
          <cell r="K2565" t="str">
            <v>Income Statement</v>
          </cell>
          <cell r="L2565" t="str">
            <v>Expenses</v>
          </cell>
          <cell r="M2565" t="str">
            <v>5 - Expense-04 Field &amp; Commission Expenses</v>
          </cell>
          <cell r="N2565" t="str">
            <v>O21</v>
          </cell>
          <cell r="O2565" t="str">
            <v>Commissions</v>
          </cell>
          <cell r="P2565" t="str">
            <v>O21</v>
          </cell>
          <cell r="Q2565" t="str">
            <v>General Administrative Expenses</v>
          </cell>
          <cell r="R2565" t="str">
            <v>Health</v>
          </cell>
          <cell r="S2565" t="str">
            <v>First Commonwealth</v>
          </cell>
          <cell r="T2565" t="e">
            <v>#N/A</v>
          </cell>
          <cell r="U2565" t="str">
            <v>CORE</v>
          </cell>
          <cell r="V2565" t="str">
            <v>G.Timko</v>
          </cell>
          <cell r="W2565" t="e">
            <v>#N/A</v>
          </cell>
          <cell r="X2565" t="str">
            <v>First Commonwealth Ins. Co.</v>
          </cell>
          <cell r="Y2565" t="str">
            <v>Other operating costs and expenses</v>
          </cell>
          <cell r="Z2565" t="str">
            <v>05-Expenses</v>
          </cell>
          <cell r="AA2565" t="str">
            <v>EX02</v>
          </cell>
        </row>
        <row r="2566">
          <cell r="A2566" t="str">
            <v>96514</v>
          </cell>
          <cell r="B2566" t="str">
            <v>4130600</v>
          </cell>
          <cell r="C2566" t="str">
            <v>Commissions Ren Cash Direct</v>
          </cell>
          <cell r="D2566" t="str">
            <v>63715</v>
          </cell>
          <cell r="F2566">
            <v>0</v>
          </cell>
          <cell r="G2566" t="str">
            <v>C</v>
          </cell>
          <cell r="H2566">
            <v>419.59</v>
          </cell>
          <cell r="I2566">
            <v>2006</v>
          </cell>
          <cell r="J2566" t="str">
            <v>003</v>
          </cell>
          <cell r="K2566" t="str">
            <v>Income Statement</v>
          </cell>
          <cell r="L2566" t="str">
            <v>Expenses</v>
          </cell>
          <cell r="M2566" t="str">
            <v>5 - Expense-04 Field &amp; Commission Expenses</v>
          </cell>
          <cell r="N2566" t="str">
            <v>O21</v>
          </cell>
          <cell r="O2566" t="str">
            <v>Commissions</v>
          </cell>
          <cell r="P2566" t="str">
            <v>O21</v>
          </cell>
          <cell r="Q2566" t="str">
            <v>General Administrative Expenses</v>
          </cell>
          <cell r="R2566" t="str">
            <v>Health</v>
          </cell>
          <cell r="S2566" t="str">
            <v>First Commonwealth</v>
          </cell>
          <cell r="T2566" t="e">
            <v>#N/A</v>
          </cell>
          <cell r="U2566" t="str">
            <v>CORE</v>
          </cell>
          <cell r="V2566" t="str">
            <v>G.Timko</v>
          </cell>
          <cell r="W2566" t="e">
            <v>#N/A</v>
          </cell>
          <cell r="X2566" t="str">
            <v>First Commonwealth Ins. Co.</v>
          </cell>
          <cell r="Y2566" t="str">
            <v>Other operating costs and expenses</v>
          </cell>
          <cell r="Z2566" t="str">
            <v>05-Expenses</v>
          </cell>
          <cell r="AA2566" t="str">
            <v>EX02</v>
          </cell>
        </row>
        <row r="2567">
          <cell r="A2567" t="str">
            <v>96514</v>
          </cell>
          <cell r="B2567" t="str">
            <v>4130600</v>
          </cell>
          <cell r="C2567" t="str">
            <v>Commissions Ren Cash Direct</v>
          </cell>
          <cell r="D2567" t="str">
            <v>63715</v>
          </cell>
          <cell r="F2567">
            <v>0</v>
          </cell>
          <cell r="G2567" t="str">
            <v>C</v>
          </cell>
          <cell r="H2567">
            <v>208.04</v>
          </cell>
          <cell r="I2567">
            <v>2006</v>
          </cell>
          <cell r="J2567" t="str">
            <v>005</v>
          </cell>
          <cell r="K2567" t="str">
            <v>Income Statement</v>
          </cell>
          <cell r="L2567" t="str">
            <v>Expenses</v>
          </cell>
          <cell r="M2567" t="str">
            <v>5 - Expense-04 Field &amp; Commission Expenses</v>
          </cell>
          <cell r="N2567" t="str">
            <v>O21</v>
          </cell>
          <cell r="O2567" t="str">
            <v>Commissions</v>
          </cell>
          <cell r="P2567" t="str">
            <v>O21</v>
          </cell>
          <cell r="Q2567" t="str">
            <v>General Administrative Expenses</v>
          </cell>
          <cell r="R2567" t="str">
            <v>Health</v>
          </cell>
          <cell r="S2567" t="str">
            <v>First Commonwealth</v>
          </cell>
          <cell r="T2567" t="e">
            <v>#N/A</v>
          </cell>
          <cell r="U2567" t="str">
            <v>CORE</v>
          </cell>
          <cell r="V2567" t="str">
            <v>G.Timko</v>
          </cell>
          <cell r="W2567" t="e">
            <v>#N/A</v>
          </cell>
          <cell r="X2567" t="str">
            <v>First Commonwealth Ins. Co.</v>
          </cell>
          <cell r="Y2567" t="str">
            <v>Other operating costs and expenses</v>
          </cell>
          <cell r="Z2567" t="str">
            <v>05-Expenses</v>
          </cell>
          <cell r="AA2567" t="str">
            <v>EX02</v>
          </cell>
        </row>
        <row r="2568">
          <cell r="A2568" t="str">
            <v>96514</v>
          </cell>
          <cell r="B2568" t="str">
            <v>4130600</v>
          </cell>
          <cell r="C2568" t="str">
            <v>Commissions Ren Cash Direct</v>
          </cell>
          <cell r="D2568" t="str">
            <v>63715</v>
          </cell>
          <cell r="F2568">
            <v>0</v>
          </cell>
          <cell r="G2568" t="str">
            <v>C</v>
          </cell>
          <cell r="H2568">
            <v>244.63</v>
          </cell>
          <cell r="I2568">
            <v>2006</v>
          </cell>
          <cell r="J2568" t="str">
            <v>009</v>
          </cell>
          <cell r="K2568" t="str">
            <v>Income Statement</v>
          </cell>
          <cell r="L2568" t="str">
            <v>Expenses</v>
          </cell>
          <cell r="M2568" t="str">
            <v>5 - Expense-04 Field &amp; Commission Expenses</v>
          </cell>
          <cell r="N2568" t="str">
            <v>O21</v>
          </cell>
          <cell r="O2568" t="str">
            <v>Commissions</v>
          </cell>
          <cell r="P2568" t="str">
            <v>O21</v>
          </cell>
          <cell r="Q2568" t="str">
            <v>General Administrative Expenses</v>
          </cell>
          <cell r="R2568" t="str">
            <v>Health</v>
          </cell>
          <cell r="S2568" t="str">
            <v>First Commonwealth</v>
          </cell>
          <cell r="T2568" t="e">
            <v>#N/A</v>
          </cell>
          <cell r="U2568" t="str">
            <v>CORE</v>
          </cell>
          <cell r="V2568" t="str">
            <v>G.Timko</v>
          </cell>
          <cell r="W2568" t="e">
            <v>#N/A</v>
          </cell>
          <cell r="X2568" t="str">
            <v>First Commonwealth Ins. Co.</v>
          </cell>
          <cell r="Y2568" t="str">
            <v>Other operating costs and expenses</v>
          </cell>
          <cell r="Z2568" t="str">
            <v>05-Expenses</v>
          </cell>
          <cell r="AA2568" t="str">
            <v>EX02</v>
          </cell>
        </row>
        <row r="2569">
          <cell r="A2569" t="str">
            <v>96514</v>
          </cell>
          <cell r="B2569" t="str">
            <v>4130600</v>
          </cell>
          <cell r="C2569" t="str">
            <v>Commissions Ren Cash Direct</v>
          </cell>
          <cell r="D2569" t="str">
            <v>63715</v>
          </cell>
          <cell r="F2569">
            <v>0</v>
          </cell>
          <cell r="G2569" t="str">
            <v>C</v>
          </cell>
          <cell r="H2569">
            <v>1587233.04</v>
          </cell>
          <cell r="I2569">
            <v>2006</v>
          </cell>
          <cell r="J2569" t="str">
            <v>014</v>
          </cell>
          <cell r="K2569" t="str">
            <v>Income Statement</v>
          </cell>
          <cell r="L2569" t="str">
            <v>Expenses</v>
          </cell>
          <cell r="M2569" t="str">
            <v>5 - Expense-04 Field &amp; Commission Expenses</v>
          </cell>
          <cell r="N2569" t="str">
            <v>O21</v>
          </cell>
          <cell r="O2569" t="str">
            <v>Commissions</v>
          </cell>
          <cell r="P2569" t="str">
            <v>O21</v>
          </cell>
          <cell r="Q2569" t="str">
            <v>General Administrative Expenses</v>
          </cell>
          <cell r="R2569" t="str">
            <v>Health</v>
          </cell>
          <cell r="S2569" t="str">
            <v>First Commonwealth</v>
          </cell>
          <cell r="T2569" t="e">
            <v>#N/A</v>
          </cell>
          <cell r="U2569" t="str">
            <v>CORE</v>
          </cell>
          <cell r="V2569" t="str">
            <v>G.Timko</v>
          </cell>
          <cell r="W2569" t="e">
            <v>#N/A</v>
          </cell>
          <cell r="X2569" t="str">
            <v>First Commonwealth Ins. Co.</v>
          </cell>
          <cell r="Y2569" t="str">
            <v>Other operating costs and expenses</v>
          </cell>
          <cell r="Z2569" t="str">
            <v>05-Expenses</v>
          </cell>
          <cell r="AA2569" t="str">
            <v>EX02</v>
          </cell>
        </row>
        <row r="2570">
          <cell r="A2570" t="str">
            <v>96514</v>
          </cell>
          <cell r="B2570" t="str">
            <v>4130600</v>
          </cell>
          <cell r="C2570" t="str">
            <v>Commissions Ren Cash Direct</v>
          </cell>
          <cell r="D2570" t="str">
            <v>63715</v>
          </cell>
          <cell r="F2570">
            <v>0</v>
          </cell>
          <cell r="G2570" t="str">
            <v>C</v>
          </cell>
          <cell r="H2570">
            <v>523.9</v>
          </cell>
          <cell r="I2570">
            <v>2006</v>
          </cell>
          <cell r="J2570" t="str">
            <v>015</v>
          </cell>
          <cell r="K2570" t="str">
            <v>Income Statement</v>
          </cell>
          <cell r="L2570" t="str">
            <v>Expenses</v>
          </cell>
          <cell r="M2570" t="str">
            <v>5 - Expense-04 Field &amp; Commission Expenses</v>
          </cell>
          <cell r="N2570" t="str">
            <v>O21</v>
          </cell>
          <cell r="O2570" t="str">
            <v>Commissions</v>
          </cell>
          <cell r="P2570" t="str">
            <v>O21</v>
          </cell>
          <cell r="Q2570" t="str">
            <v>General Administrative Expenses</v>
          </cell>
          <cell r="R2570" t="str">
            <v>Health</v>
          </cell>
          <cell r="S2570" t="str">
            <v>First Commonwealth</v>
          </cell>
          <cell r="T2570" t="e">
            <v>#N/A</v>
          </cell>
          <cell r="U2570" t="str">
            <v>CORE</v>
          </cell>
          <cell r="V2570" t="str">
            <v>G.Timko</v>
          </cell>
          <cell r="W2570" t="e">
            <v>#N/A</v>
          </cell>
          <cell r="X2570" t="str">
            <v>First Commonwealth Ins. Co.</v>
          </cell>
          <cell r="Y2570" t="str">
            <v>Other operating costs and expenses</v>
          </cell>
          <cell r="Z2570" t="str">
            <v>05-Expenses</v>
          </cell>
          <cell r="AA2570" t="str">
            <v>EX02</v>
          </cell>
        </row>
        <row r="2571">
          <cell r="A2571" t="str">
            <v>96514</v>
          </cell>
          <cell r="B2571" t="str">
            <v>4130600</v>
          </cell>
          <cell r="C2571" t="str">
            <v>Commissions Ren Cash Direct</v>
          </cell>
          <cell r="D2571" t="str">
            <v>63715</v>
          </cell>
          <cell r="F2571">
            <v>0</v>
          </cell>
          <cell r="G2571" t="str">
            <v>C</v>
          </cell>
          <cell r="H2571">
            <v>110.52</v>
          </cell>
          <cell r="I2571">
            <v>2006</v>
          </cell>
          <cell r="J2571" t="str">
            <v>023</v>
          </cell>
          <cell r="K2571" t="str">
            <v>Income Statement</v>
          </cell>
          <cell r="L2571" t="str">
            <v>Expenses</v>
          </cell>
          <cell r="M2571" t="str">
            <v>5 - Expense-04 Field &amp; Commission Expenses</v>
          </cell>
          <cell r="N2571" t="str">
            <v>O21</v>
          </cell>
          <cell r="O2571" t="str">
            <v>Commissions</v>
          </cell>
          <cell r="P2571" t="str">
            <v>O21</v>
          </cell>
          <cell r="Q2571" t="str">
            <v>General Administrative Expenses</v>
          </cell>
          <cell r="R2571" t="str">
            <v>Health</v>
          </cell>
          <cell r="S2571" t="str">
            <v>First Commonwealth</v>
          </cell>
          <cell r="T2571" t="e">
            <v>#N/A</v>
          </cell>
          <cell r="U2571" t="str">
            <v>CORE</v>
          </cell>
          <cell r="V2571" t="str">
            <v>G.Timko</v>
          </cell>
          <cell r="W2571" t="e">
            <v>#N/A</v>
          </cell>
          <cell r="X2571" t="str">
            <v>First Commonwealth Ins. Co.</v>
          </cell>
          <cell r="Y2571" t="str">
            <v>Other operating costs and expenses</v>
          </cell>
          <cell r="Z2571" t="str">
            <v>05-Expenses</v>
          </cell>
          <cell r="AA2571" t="str">
            <v>EX02</v>
          </cell>
        </row>
        <row r="2572">
          <cell r="A2572" t="str">
            <v>96514</v>
          </cell>
          <cell r="B2572" t="str">
            <v>4130600</v>
          </cell>
          <cell r="C2572" t="str">
            <v>Commissions Ren Cash Direct</v>
          </cell>
          <cell r="D2572" t="str">
            <v>63715</v>
          </cell>
          <cell r="F2572">
            <v>0</v>
          </cell>
          <cell r="G2572" t="str">
            <v>C</v>
          </cell>
          <cell r="H2572">
            <v>96.98</v>
          </cell>
          <cell r="I2572">
            <v>2006</v>
          </cell>
          <cell r="J2572" t="str">
            <v>026</v>
          </cell>
          <cell r="K2572" t="str">
            <v>Income Statement</v>
          </cell>
          <cell r="L2572" t="str">
            <v>Expenses</v>
          </cell>
          <cell r="M2572" t="str">
            <v>5 - Expense-04 Field &amp; Commission Expenses</v>
          </cell>
          <cell r="N2572" t="str">
            <v>O21</v>
          </cell>
          <cell r="O2572" t="str">
            <v>Commissions</v>
          </cell>
          <cell r="P2572" t="str">
            <v>O21</v>
          </cell>
          <cell r="Q2572" t="str">
            <v>General Administrative Expenses</v>
          </cell>
          <cell r="R2572" t="str">
            <v>Health</v>
          </cell>
          <cell r="S2572" t="str">
            <v>First Commonwealth</v>
          </cell>
          <cell r="T2572" t="e">
            <v>#N/A</v>
          </cell>
          <cell r="U2572" t="str">
            <v>CORE</v>
          </cell>
          <cell r="V2572" t="str">
            <v>G.Timko</v>
          </cell>
          <cell r="W2572" t="e">
            <v>#N/A</v>
          </cell>
          <cell r="X2572" t="str">
            <v>First Commonwealth Ins. Co.</v>
          </cell>
          <cell r="Y2572" t="str">
            <v>Other operating costs and expenses</v>
          </cell>
          <cell r="Z2572" t="str">
            <v>05-Expenses</v>
          </cell>
          <cell r="AA2572" t="str">
            <v>EX02</v>
          </cell>
        </row>
        <row r="2573">
          <cell r="A2573" t="str">
            <v>96514</v>
          </cell>
          <cell r="B2573" t="str">
            <v>4130600</v>
          </cell>
          <cell r="C2573" t="str">
            <v>Commissions Ren Cash Direct</v>
          </cell>
          <cell r="D2573" t="str">
            <v>63715</v>
          </cell>
          <cell r="F2573">
            <v>0</v>
          </cell>
          <cell r="G2573" t="str">
            <v>C</v>
          </cell>
          <cell r="H2573">
            <v>3662.22</v>
          </cell>
          <cell r="I2573">
            <v>2006</v>
          </cell>
          <cell r="J2573" t="str">
            <v>030</v>
          </cell>
          <cell r="K2573" t="str">
            <v>Income Statement</v>
          </cell>
          <cell r="L2573" t="str">
            <v>Expenses</v>
          </cell>
          <cell r="M2573" t="str">
            <v>5 - Expense-04 Field &amp; Commission Expenses</v>
          </cell>
          <cell r="N2573" t="str">
            <v>O21</v>
          </cell>
          <cell r="O2573" t="str">
            <v>Commissions</v>
          </cell>
          <cell r="P2573" t="str">
            <v>O21</v>
          </cell>
          <cell r="Q2573" t="str">
            <v>General Administrative Expenses</v>
          </cell>
          <cell r="R2573" t="str">
            <v>Health</v>
          </cell>
          <cell r="S2573" t="str">
            <v>First Commonwealth</v>
          </cell>
          <cell r="T2573" t="e">
            <v>#N/A</v>
          </cell>
          <cell r="U2573" t="str">
            <v>CORE</v>
          </cell>
          <cell r="V2573" t="str">
            <v>G.Timko</v>
          </cell>
          <cell r="W2573" t="e">
            <v>#N/A</v>
          </cell>
          <cell r="X2573" t="str">
            <v>First Commonwealth Ins. Co.</v>
          </cell>
          <cell r="Y2573" t="str">
            <v>Other operating costs and expenses</v>
          </cell>
          <cell r="Z2573" t="str">
            <v>05-Expenses</v>
          </cell>
          <cell r="AA2573" t="str">
            <v>EX02</v>
          </cell>
        </row>
        <row r="2574">
          <cell r="A2574" t="str">
            <v>96514</v>
          </cell>
          <cell r="B2574" t="str">
            <v>4130600</v>
          </cell>
          <cell r="C2574" t="str">
            <v>Commissions Ren Cash Direct</v>
          </cell>
          <cell r="D2574" t="str">
            <v>63715</v>
          </cell>
          <cell r="F2574">
            <v>0</v>
          </cell>
          <cell r="G2574" t="str">
            <v>C</v>
          </cell>
          <cell r="H2574">
            <v>990.76</v>
          </cell>
          <cell r="I2574">
            <v>2006</v>
          </cell>
          <cell r="J2574" t="str">
            <v>043</v>
          </cell>
          <cell r="K2574" t="str">
            <v>Income Statement</v>
          </cell>
          <cell r="L2574" t="str">
            <v>Expenses</v>
          </cell>
          <cell r="M2574" t="str">
            <v>5 - Expense-04 Field &amp; Commission Expenses</v>
          </cell>
          <cell r="N2574" t="str">
            <v>O21</v>
          </cell>
          <cell r="O2574" t="str">
            <v>Commissions</v>
          </cell>
          <cell r="P2574" t="str">
            <v>O21</v>
          </cell>
          <cell r="Q2574" t="str">
            <v>General Administrative Expenses</v>
          </cell>
          <cell r="R2574" t="str">
            <v>Health</v>
          </cell>
          <cell r="S2574" t="str">
            <v>First Commonwealth</v>
          </cell>
          <cell r="T2574" t="e">
            <v>#N/A</v>
          </cell>
          <cell r="U2574" t="str">
            <v>CORE</v>
          </cell>
          <cell r="V2574" t="str">
            <v>G.Timko</v>
          </cell>
          <cell r="W2574" t="e">
            <v>#N/A</v>
          </cell>
          <cell r="X2574" t="str">
            <v>First Commonwealth Ins. Co.</v>
          </cell>
          <cell r="Y2574" t="str">
            <v>Other operating costs and expenses</v>
          </cell>
          <cell r="Z2574" t="str">
            <v>05-Expenses</v>
          </cell>
          <cell r="AA2574" t="str">
            <v>EX02</v>
          </cell>
        </row>
        <row r="2575">
          <cell r="A2575" t="str">
            <v>96514</v>
          </cell>
          <cell r="B2575" t="str">
            <v>4130600</v>
          </cell>
          <cell r="C2575" t="str">
            <v>Commissions Ren Cash Direct</v>
          </cell>
          <cell r="D2575" t="str">
            <v>63715</v>
          </cell>
          <cell r="F2575">
            <v>0</v>
          </cell>
          <cell r="G2575" t="str">
            <v>C</v>
          </cell>
          <cell r="H2575">
            <v>23.88</v>
          </cell>
          <cell r="I2575">
            <v>2006</v>
          </cell>
          <cell r="J2575" t="str">
            <v>044</v>
          </cell>
          <cell r="K2575" t="str">
            <v>Income Statement</v>
          </cell>
          <cell r="L2575" t="str">
            <v>Expenses</v>
          </cell>
          <cell r="M2575" t="str">
            <v>5 - Expense-04 Field &amp; Commission Expenses</v>
          </cell>
          <cell r="N2575" t="str">
            <v>O21</v>
          </cell>
          <cell r="O2575" t="str">
            <v>Commissions</v>
          </cell>
          <cell r="P2575" t="str">
            <v>O21</v>
          </cell>
          <cell r="Q2575" t="str">
            <v>General Administrative Expenses</v>
          </cell>
          <cell r="R2575" t="str">
            <v>Health</v>
          </cell>
          <cell r="S2575" t="str">
            <v>First Commonwealth</v>
          </cell>
          <cell r="T2575" t="e">
            <v>#N/A</v>
          </cell>
          <cell r="U2575" t="str">
            <v>CORE</v>
          </cell>
          <cell r="V2575" t="str">
            <v>G.Timko</v>
          </cell>
          <cell r="W2575" t="e">
            <v>#N/A</v>
          </cell>
          <cell r="X2575" t="str">
            <v>First Commonwealth Ins. Co.</v>
          </cell>
          <cell r="Y2575" t="str">
            <v>Other operating costs and expenses</v>
          </cell>
          <cell r="Z2575" t="str">
            <v>05-Expenses</v>
          </cell>
          <cell r="AA2575" t="str">
            <v>EX02</v>
          </cell>
        </row>
        <row r="2576">
          <cell r="A2576" t="str">
            <v>96514</v>
          </cell>
          <cell r="B2576" t="str">
            <v>4130600</v>
          </cell>
          <cell r="C2576" t="str">
            <v>Commissions Ren Cash Direct</v>
          </cell>
          <cell r="D2576" t="str">
            <v>63715</v>
          </cell>
          <cell r="F2576">
            <v>0</v>
          </cell>
          <cell r="G2576" t="str">
            <v>C</v>
          </cell>
          <cell r="H2576">
            <v>2101.75</v>
          </cell>
          <cell r="I2576">
            <v>2006</v>
          </cell>
          <cell r="J2576" t="str">
            <v>050</v>
          </cell>
          <cell r="K2576" t="str">
            <v>Income Statement</v>
          </cell>
          <cell r="L2576" t="str">
            <v>Expenses</v>
          </cell>
          <cell r="M2576" t="str">
            <v>5 - Expense-04 Field &amp; Commission Expenses</v>
          </cell>
          <cell r="N2576" t="str">
            <v>O21</v>
          </cell>
          <cell r="O2576" t="str">
            <v>Commissions</v>
          </cell>
          <cell r="P2576" t="str">
            <v>O21</v>
          </cell>
          <cell r="Q2576" t="str">
            <v>General Administrative Expenses</v>
          </cell>
          <cell r="R2576" t="str">
            <v>Health</v>
          </cell>
          <cell r="S2576" t="str">
            <v>First Commonwealth</v>
          </cell>
          <cell r="T2576" t="e">
            <v>#N/A</v>
          </cell>
          <cell r="U2576" t="str">
            <v>CORE</v>
          </cell>
          <cell r="V2576" t="str">
            <v>G.Timko</v>
          </cell>
          <cell r="W2576" t="e">
            <v>#N/A</v>
          </cell>
          <cell r="X2576" t="str">
            <v>First Commonwealth Ins. Co.</v>
          </cell>
          <cell r="Y2576" t="str">
            <v>Other operating costs and expenses</v>
          </cell>
          <cell r="Z2576" t="str">
            <v>05-Expenses</v>
          </cell>
          <cell r="AA2576" t="str">
            <v>EX02</v>
          </cell>
        </row>
        <row r="2577">
          <cell r="A2577" t="str">
            <v>96514</v>
          </cell>
          <cell r="B2577" t="str">
            <v>5000000</v>
          </cell>
          <cell r="C2577" t="str">
            <v>Common Capital Stock</v>
          </cell>
          <cell r="D2577" t="str">
            <v>63200</v>
          </cell>
          <cell r="F2577" t="str">
            <v>96123</v>
          </cell>
          <cell r="G2577" t="str">
            <v>C</v>
          </cell>
          <cell r="H2577">
            <v>-1000000</v>
          </cell>
          <cell r="I2577">
            <v>2006</v>
          </cell>
          <cell r="J2577">
            <v>0</v>
          </cell>
          <cell r="K2577" t="str">
            <v>Balance Sheet</v>
          </cell>
          <cell r="L2577" t="str">
            <v>Surplus</v>
          </cell>
          <cell r="M2577" t="str">
            <v>3 - Surplus-02 Retained Earnings/Unassigned Surplus</v>
          </cell>
          <cell r="N2577" t="e">
            <v>#N/A</v>
          </cell>
          <cell r="O2577" t="e">
            <v>#N/A</v>
          </cell>
          <cell r="P2577" t="str">
            <v>L24</v>
          </cell>
          <cell r="Q2577" t="str">
            <v>Common Capital Stock</v>
          </cell>
          <cell r="R2577" t="str">
            <v>Health</v>
          </cell>
          <cell r="S2577" t="str">
            <v>First Commonwealth</v>
          </cell>
          <cell r="T2577" t="e">
            <v>#N/A</v>
          </cell>
          <cell r="U2577" t="str">
            <v>CORE</v>
          </cell>
          <cell r="V2577" t="str">
            <v>C.Orros</v>
          </cell>
          <cell r="W2577" t="str">
            <v>First Commonwealth Inc.</v>
          </cell>
          <cell r="X2577" t="str">
            <v>First Commonwealth Ins. Co.</v>
          </cell>
          <cell r="Y2577" t="str">
            <v>Common stock issued &amp; outstanding</v>
          </cell>
          <cell r="Z2577" t="str">
            <v>03-Equity</v>
          </cell>
          <cell r="AA2577" t="str">
            <v>E01</v>
          </cell>
        </row>
        <row r="2578">
          <cell r="A2578" t="str">
            <v>96514</v>
          </cell>
          <cell r="B2578" t="str">
            <v>4130000</v>
          </cell>
          <cell r="C2578" t="str">
            <v>Compensation To Reg Rep</v>
          </cell>
          <cell r="D2578" t="str">
            <v>63705</v>
          </cell>
          <cell r="F2578">
            <v>0</v>
          </cell>
          <cell r="G2578" t="str">
            <v>C</v>
          </cell>
          <cell r="H2578">
            <v>-7621.26</v>
          </cell>
          <cell r="I2578">
            <v>2006</v>
          </cell>
          <cell r="J2578" t="str">
            <v>014</v>
          </cell>
          <cell r="K2578" t="str">
            <v>Income Statement</v>
          </cell>
          <cell r="L2578" t="str">
            <v>Expenses</v>
          </cell>
          <cell r="M2578" t="str">
            <v>5 - Expense-04 Field &amp; Commission Expenses</v>
          </cell>
          <cell r="N2578" t="e">
            <v>#N/A</v>
          </cell>
          <cell r="O2578" t="e">
            <v>#N/A</v>
          </cell>
          <cell r="P2578" t="str">
            <v>O21</v>
          </cell>
          <cell r="Q2578" t="str">
            <v>General Administrative Expenses</v>
          </cell>
          <cell r="R2578" t="str">
            <v>Health</v>
          </cell>
          <cell r="S2578" t="str">
            <v>First Commonwealth</v>
          </cell>
          <cell r="T2578" t="e">
            <v>#N/A</v>
          </cell>
          <cell r="U2578" t="str">
            <v>CORE</v>
          </cell>
          <cell r="V2578" t="str">
            <v>D.Davis,MM</v>
          </cell>
          <cell r="W2578" t="e">
            <v>#N/A</v>
          </cell>
          <cell r="X2578" t="str">
            <v>First Commonwealth Ins. Co.</v>
          </cell>
          <cell r="Y2578" t="str">
            <v>Other operating costs and expenses</v>
          </cell>
          <cell r="Z2578" t="str">
            <v>05-Expenses</v>
          </cell>
          <cell r="AA2578" t="str">
            <v>EX02</v>
          </cell>
        </row>
        <row r="2579">
          <cell r="A2579" t="str">
            <v>96514</v>
          </cell>
          <cell r="B2579" t="str">
            <v>4130000</v>
          </cell>
          <cell r="C2579" t="str">
            <v>Compensation To Reg Rep</v>
          </cell>
          <cell r="D2579" t="str">
            <v>63710</v>
          </cell>
          <cell r="F2579">
            <v>0</v>
          </cell>
          <cell r="G2579" t="str">
            <v>C</v>
          </cell>
          <cell r="H2579">
            <v>-119268.56</v>
          </cell>
          <cell r="I2579">
            <v>2006</v>
          </cell>
          <cell r="J2579" t="str">
            <v>014</v>
          </cell>
          <cell r="K2579" t="str">
            <v>Income Statement</v>
          </cell>
          <cell r="L2579" t="str">
            <v>Expenses</v>
          </cell>
          <cell r="M2579" t="str">
            <v>5 - Expense-04 Field &amp; Commission Expenses</v>
          </cell>
          <cell r="N2579" t="e">
            <v>#N/A</v>
          </cell>
          <cell r="O2579" t="e">
            <v>#N/A</v>
          </cell>
          <cell r="P2579" t="str">
            <v>O21</v>
          </cell>
          <cell r="Q2579" t="str">
            <v>General Administrative Expenses</v>
          </cell>
          <cell r="R2579" t="str">
            <v>Health</v>
          </cell>
          <cell r="S2579" t="str">
            <v>First Commonwealth</v>
          </cell>
          <cell r="T2579" t="e">
            <v>#N/A</v>
          </cell>
          <cell r="U2579" t="str">
            <v>CORE</v>
          </cell>
          <cell r="V2579" t="str">
            <v>D.Davis,MM</v>
          </cell>
          <cell r="W2579" t="e">
            <v>#N/A</v>
          </cell>
          <cell r="X2579" t="str">
            <v>First Commonwealth Ins. Co.</v>
          </cell>
          <cell r="Y2579" t="str">
            <v>Other operating costs and expenses</v>
          </cell>
          <cell r="Z2579" t="str">
            <v>05-Expenses</v>
          </cell>
          <cell r="AA2579" t="str">
            <v>EX02</v>
          </cell>
        </row>
        <row r="2580">
          <cell r="A2580" t="str">
            <v>96514</v>
          </cell>
          <cell r="B2580" t="str">
            <v>4130000</v>
          </cell>
          <cell r="C2580" t="str">
            <v>Compensation To Reg Rep</v>
          </cell>
          <cell r="D2580" t="str">
            <v>63715</v>
          </cell>
          <cell r="F2580">
            <v>0</v>
          </cell>
          <cell r="G2580" t="str">
            <v>C</v>
          </cell>
          <cell r="H2580">
            <v>-122066.11</v>
          </cell>
          <cell r="I2580">
            <v>2006</v>
          </cell>
          <cell r="J2580" t="str">
            <v>014</v>
          </cell>
          <cell r="K2580" t="str">
            <v>Income Statement</v>
          </cell>
          <cell r="L2580" t="str">
            <v>Expenses</v>
          </cell>
          <cell r="M2580" t="str">
            <v>5 - Expense-04 Field &amp; Commission Expenses</v>
          </cell>
          <cell r="N2580" t="e">
            <v>#N/A</v>
          </cell>
          <cell r="O2580" t="e">
            <v>#N/A</v>
          </cell>
          <cell r="P2580" t="str">
            <v>O21</v>
          </cell>
          <cell r="Q2580" t="str">
            <v>General Administrative Expenses</v>
          </cell>
          <cell r="R2580" t="str">
            <v>Health</v>
          </cell>
          <cell r="S2580" t="str">
            <v>First Commonwealth</v>
          </cell>
          <cell r="T2580" t="e">
            <v>#N/A</v>
          </cell>
          <cell r="U2580" t="str">
            <v>CORE</v>
          </cell>
          <cell r="V2580" t="str">
            <v>D.Davis,MM</v>
          </cell>
          <cell r="W2580" t="e">
            <v>#N/A</v>
          </cell>
          <cell r="X2580" t="str">
            <v>First Commonwealth Ins. Co.</v>
          </cell>
          <cell r="Y2580" t="str">
            <v>Other operating costs and expenses</v>
          </cell>
          <cell r="Z2580" t="str">
            <v>05-Expenses</v>
          </cell>
          <cell r="AA2580" t="str">
            <v>EX02</v>
          </cell>
        </row>
        <row r="2581">
          <cell r="A2581" t="str">
            <v>96514</v>
          </cell>
          <cell r="B2581" t="str">
            <v>4130000</v>
          </cell>
          <cell r="C2581" t="str">
            <v>Compensation To Reg Rep</v>
          </cell>
          <cell r="D2581" t="str">
            <v>63720</v>
          </cell>
          <cell r="F2581">
            <v>0</v>
          </cell>
          <cell r="G2581" t="str">
            <v>C</v>
          </cell>
          <cell r="H2581">
            <v>0</v>
          </cell>
          <cell r="I2581">
            <v>2006</v>
          </cell>
          <cell r="J2581" t="str">
            <v>014</v>
          </cell>
          <cell r="K2581" t="str">
            <v>Income Statement</v>
          </cell>
          <cell r="L2581" t="str">
            <v>Expenses</v>
          </cell>
          <cell r="M2581" t="str">
            <v>5 - Expense-04 Field &amp; Commission Expenses</v>
          </cell>
          <cell r="N2581" t="e">
            <v>#N/A</v>
          </cell>
          <cell r="O2581" t="e">
            <v>#N/A</v>
          </cell>
          <cell r="P2581" t="str">
            <v>O21</v>
          </cell>
          <cell r="Q2581" t="str">
            <v>General Administrative Expenses</v>
          </cell>
          <cell r="R2581" t="str">
            <v>Health</v>
          </cell>
          <cell r="S2581" t="str">
            <v>First Commonwealth</v>
          </cell>
          <cell r="T2581" t="e">
            <v>#N/A</v>
          </cell>
          <cell r="U2581" t="str">
            <v>CORE</v>
          </cell>
          <cell r="V2581" t="str">
            <v>D.Davis,MM</v>
          </cell>
          <cell r="W2581" t="e">
            <v>#N/A</v>
          </cell>
          <cell r="X2581" t="str">
            <v>First Commonwealth Ins. Co.</v>
          </cell>
          <cell r="Y2581" t="str">
            <v>Other operating costs and expenses</v>
          </cell>
          <cell r="Z2581" t="str">
            <v>05-Expenses</v>
          </cell>
          <cell r="AA2581" t="str">
            <v>EX02</v>
          </cell>
        </row>
        <row r="2582">
          <cell r="A2582" t="str">
            <v>96514</v>
          </cell>
          <cell r="B2582" t="str">
            <v>4434430</v>
          </cell>
          <cell r="C2582" t="str">
            <v>Consultant Fees-Admin Services</v>
          </cell>
          <cell r="D2582" t="str">
            <v>63715</v>
          </cell>
          <cell r="F2582" t="str">
            <v>96123</v>
          </cell>
          <cell r="G2582" t="str">
            <v>C</v>
          </cell>
          <cell r="H2582">
            <v>509212.62</v>
          </cell>
          <cell r="I2582">
            <v>2006</v>
          </cell>
          <cell r="J2582">
            <v>0</v>
          </cell>
          <cell r="K2582" t="str">
            <v>Income Statement</v>
          </cell>
          <cell r="L2582" t="str">
            <v>Expenses</v>
          </cell>
          <cell r="M2582" t="str">
            <v>5 - Expense-05 Home Office Expenses</v>
          </cell>
          <cell r="N2582" t="str">
            <v>O23</v>
          </cell>
          <cell r="O2582" t="str">
            <v>General &amp; Investment Expenses</v>
          </cell>
          <cell r="P2582" t="str">
            <v>O21</v>
          </cell>
          <cell r="Q2582" t="str">
            <v>General Administrative Expenses</v>
          </cell>
          <cell r="R2582" t="str">
            <v>Health</v>
          </cell>
          <cell r="S2582" t="str">
            <v>First Commonwealth</v>
          </cell>
          <cell r="T2582" t="e">
            <v>#N/A</v>
          </cell>
          <cell r="U2582" t="str">
            <v>CORE</v>
          </cell>
          <cell r="V2582" t="str">
            <v>HO Exp Acct</v>
          </cell>
          <cell r="W2582" t="str">
            <v>First Commonwealth Inc.</v>
          </cell>
          <cell r="X2582" t="str">
            <v>First Commonwealth Ins. Co.</v>
          </cell>
          <cell r="Y2582" t="str">
            <v>Other operating costs and expenses</v>
          </cell>
          <cell r="Z2582" t="str">
            <v>05-Expenses</v>
          </cell>
          <cell r="AA2582" t="str">
            <v>EX02</v>
          </cell>
        </row>
        <row r="2583">
          <cell r="A2583" t="str">
            <v>96514</v>
          </cell>
          <cell r="B2583" t="str">
            <v>4434430</v>
          </cell>
          <cell r="C2583" t="str">
            <v>Consultant Fees-Admin Services</v>
          </cell>
          <cell r="D2583" t="str">
            <v>63715</v>
          </cell>
          <cell r="F2583" t="str">
            <v>96123</v>
          </cell>
          <cell r="G2583" t="str">
            <v>C</v>
          </cell>
          <cell r="H2583">
            <v>0</v>
          </cell>
          <cell r="I2583">
            <v>2006</v>
          </cell>
          <cell r="J2583" t="str">
            <v>014</v>
          </cell>
          <cell r="K2583" t="str">
            <v>Income Statement</v>
          </cell>
          <cell r="L2583" t="str">
            <v>Expenses</v>
          </cell>
          <cell r="M2583" t="str">
            <v>5 - Expense-05 Home Office Expenses</v>
          </cell>
          <cell r="N2583" t="str">
            <v>O23</v>
          </cell>
          <cell r="O2583" t="str">
            <v>General &amp; Investment Expenses</v>
          </cell>
          <cell r="P2583" t="str">
            <v>O21</v>
          </cell>
          <cell r="Q2583" t="str">
            <v>General Administrative Expenses</v>
          </cell>
          <cell r="R2583" t="str">
            <v>Health</v>
          </cell>
          <cell r="S2583" t="str">
            <v>First Commonwealth</v>
          </cell>
          <cell r="T2583" t="e">
            <v>#N/A</v>
          </cell>
          <cell r="U2583" t="str">
            <v>CORE</v>
          </cell>
          <cell r="V2583" t="str">
            <v>HO Exp Acct</v>
          </cell>
          <cell r="W2583" t="str">
            <v>First Commonwealth Inc.</v>
          </cell>
          <cell r="X2583" t="str">
            <v>First Commonwealth Ins. Co.</v>
          </cell>
          <cell r="Y2583" t="str">
            <v>Other operating costs and expenses</v>
          </cell>
          <cell r="Z2583" t="str">
            <v>05-Expenses</v>
          </cell>
          <cell r="AA2583" t="str">
            <v>EX02</v>
          </cell>
        </row>
        <row r="2584">
          <cell r="A2584" t="str">
            <v>96514</v>
          </cell>
          <cell r="B2584" t="str">
            <v>4434415</v>
          </cell>
          <cell r="C2584" t="str">
            <v>Consultant Fees-Management</v>
          </cell>
          <cell r="D2584" t="str">
            <v>63715</v>
          </cell>
          <cell r="F2584" t="str">
            <v>96123</v>
          </cell>
          <cell r="G2584" t="str">
            <v>C</v>
          </cell>
          <cell r="H2584">
            <v>6294589.5199999996</v>
          </cell>
          <cell r="I2584">
            <v>2006</v>
          </cell>
          <cell r="J2584">
            <v>0</v>
          </cell>
          <cell r="K2584" t="str">
            <v>Income Statement</v>
          </cell>
          <cell r="L2584" t="str">
            <v>Expenses</v>
          </cell>
          <cell r="M2584" t="str">
            <v>5 - Expense-05 Home Office Expenses</v>
          </cell>
          <cell r="N2584" t="str">
            <v>O23</v>
          </cell>
          <cell r="O2584" t="str">
            <v>General &amp; Investment Expenses</v>
          </cell>
          <cell r="P2584" t="str">
            <v>O21</v>
          </cell>
          <cell r="Q2584" t="str">
            <v>General Administrative Expenses</v>
          </cell>
          <cell r="R2584" t="str">
            <v>Health</v>
          </cell>
          <cell r="S2584" t="str">
            <v>First Commonwealth</v>
          </cell>
          <cell r="T2584" t="e">
            <v>#N/A</v>
          </cell>
          <cell r="U2584" t="str">
            <v>CORE</v>
          </cell>
          <cell r="V2584" t="str">
            <v>HO Exp Acct</v>
          </cell>
          <cell r="W2584" t="str">
            <v>First Commonwealth Inc.</v>
          </cell>
          <cell r="X2584" t="str">
            <v>First Commonwealth Ins. Co.</v>
          </cell>
          <cell r="Y2584" t="str">
            <v>Other operating costs and expenses</v>
          </cell>
          <cell r="Z2584" t="str">
            <v>05-Expenses</v>
          </cell>
          <cell r="AA2584" t="str">
            <v>EX02</v>
          </cell>
        </row>
        <row r="2585">
          <cell r="A2585" t="str">
            <v>96514</v>
          </cell>
          <cell r="B2585" t="str">
            <v>4434415</v>
          </cell>
          <cell r="C2585" t="str">
            <v>Consultant Fees-Management</v>
          </cell>
          <cell r="D2585" t="str">
            <v>63715</v>
          </cell>
          <cell r="F2585" t="str">
            <v>96123</v>
          </cell>
          <cell r="G2585" t="str">
            <v>C</v>
          </cell>
          <cell r="H2585">
            <v>0</v>
          </cell>
          <cell r="I2585">
            <v>2006</v>
          </cell>
          <cell r="J2585" t="str">
            <v>014</v>
          </cell>
          <cell r="K2585" t="str">
            <v>Income Statement</v>
          </cell>
          <cell r="L2585" t="str">
            <v>Expenses</v>
          </cell>
          <cell r="M2585" t="str">
            <v>5 - Expense-05 Home Office Expenses</v>
          </cell>
          <cell r="N2585" t="str">
            <v>O23</v>
          </cell>
          <cell r="O2585" t="str">
            <v>General &amp; Investment Expenses</v>
          </cell>
          <cell r="P2585" t="str">
            <v>O21</v>
          </cell>
          <cell r="Q2585" t="str">
            <v>General Administrative Expenses</v>
          </cell>
          <cell r="R2585" t="str">
            <v>Health</v>
          </cell>
          <cell r="S2585" t="str">
            <v>First Commonwealth</v>
          </cell>
          <cell r="T2585" t="e">
            <v>#N/A</v>
          </cell>
          <cell r="U2585" t="str">
            <v>CORE</v>
          </cell>
          <cell r="V2585" t="str">
            <v>HO Exp Acct</v>
          </cell>
          <cell r="W2585" t="str">
            <v>First Commonwealth Inc.</v>
          </cell>
          <cell r="X2585" t="str">
            <v>First Commonwealth Ins. Co.</v>
          </cell>
          <cell r="Y2585" t="str">
            <v>Other operating costs and expenses</v>
          </cell>
          <cell r="Z2585" t="str">
            <v>05-Expenses</v>
          </cell>
          <cell r="AA2585" t="str">
            <v>EX02</v>
          </cell>
        </row>
        <row r="2586">
          <cell r="A2586" t="str">
            <v>96514</v>
          </cell>
          <cell r="B2586" t="str">
            <v>4040124</v>
          </cell>
          <cell r="C2586" t="str">
            <v>Consulting - Dental</v>
          </cell>
          <cell r="D2586" t="str">
            <v>63710</v>
          </cell>
          <cell r="F2586">
            <v>0</v>
          </cell>
          <cell r="G2586" t="str">
            <v>C</v>
          </cell>
          <cell r="H2586">
            <v>0</v>
          </cell>
          <cell r="I2586">
            <v>2006</v>
          </cell>
          <cell r="J2586" t="str">
            <v>014</v>
          </cell>
          <cell r="K2586" t="str">
            <v>Income Statement</v>
          </cell>
          <cell r="L2586" t="str">
            <v>Expenses</v>
          </cell>
          <cell r="M2586" t="str">
            <v>5 - Expense-01 Policyholder Benefits</v>
          </cell>
          <cell r="N2586" t="str">
            <v>O13</v>
          </cell>
          <cell r="O2586" t="str">
            <v>Policyholder Benefits</v>
          </cell>
          <cell r="P2586" t="str">
            <v>O10</v>
          </cell>
          <cell r="Q2586" t="str">
            <v>Other Professional Services</v>
          </cell>
          <cell r="R2586" t="str">
            <v>Health</v>
          </cell>
          <cell r="S2586" t="str">
            <v>First Commonwealth</v>
          </cell>
          <cell r="T2586" t="e">
            <v>#N/A</v>
          </cell>
          <cell r="U2586" t="str">
            <v>CORE</v>
          </cell>
          <cell r="V2586" t="str">
            <v>A. Li</v>
          </cell>
          <cell r="W2586" t="e">
            <v>#N/A</v>
          </cell>
          <cell r="X2586" t="str">
            <v>First Commonwealth Ins. Co.</v>
          </cell>
          <cell r="Y2586" t="str">
            <v>Benefit and claims</v>
          </cell>
          <cell r="Z2586" t="str">
            <v>05-Expenses</v>
          </cell>
          <cell r="AA2586" t="str">
            <v>EX01</v>
          </cell>
        </row>
        <row r="2587">
          <cell r="A2587" t="str">
            <v>96514</v>
          </cell>
          <cell r="B2587" t="str">
            <v>4040124</v>
          </cell>
          <cell r="C2587" t="str">
            <v>Consulting - Dental</v>
          </cell>
          <cell r="D2587" t="str">
            <v>63710</v>
          </cell>
          <cell r="F2587" t="str">
            <v>96360</v>
          </cell>
          <cell r="G2587" t="str">
            <v>C</v>
          </cell>
          <cell r="H2587">
            <v>-21281.54</v>
          </cell>
          <cell r="I2587">
            <v>2006</v>
          </cell>
          <cell r="J2587" t="str">
            <v>014</v>
          </cell>
          <cell r="K2587" t="str">
            <v>Income Statement</v>
          </cell>
          <cell r="L2587" t="str">
            <v>Expenses</v>
          </cell>
          <cell r="M2587" t="str">
            <v>5 - Expense-01 Policyholder Benefits</v>
          </cell>
          <cell r="N2587" t="str">
            <v>O13</v>
          </cell>
          <cell r="O2587" t="str">
            <v>Policyholder Benefits</v>
          </cell>
          <cell r="P2587" t="str">
            <v>O10</v>
          </cell>
          <cell r="Q2587" t="str">
            <v>Other Professional Services</v>
          </cell>
          <cell r="R2587" t="str">
            <v>Health</v>
          </cell>
          <cell r="S2587" t="str">
            <v>First Commonwealth</v>
          </cell>
          <cell r="T2587" t="e">
            <v>#N/A</v>
          </cell>
          <cell r="U2587" t="str">
            <v>CORE</v>
          </cell>
          <cell r="V2587" t="str">
            <v>A. Li</v>
          </cell>
          <cell r="W2587" t="str">
            <v>First Commonwealth of ILL, Inc</v>
          </cell>
          <cell r="X2587" t="str">
            <v>First Commonwealth Ins. Co.</v>
          </cell>
          <cell r="Y2587" t="str">
            <v>Benefit and claims</v>
          </cell>
          <cell r="Z2587" t="str">
            <v>05-Expenses</v>
          </cell>
          <cell r="AA2587" t="str">
            <v>EX01</v>
          </cell>
        </row>
        <row r="2588">
          <cell r="A2588" t="str">
            <v>96514</v>
          </cell>
          <cell r="B2588" t="str">
            <v>2604610</v>
          </cell>
          <cell r="C2588" t="str">
            <v>Contingent Int Tax Savings FIT</v>
          </cell>
          <cell r="D2588" t="str">
            <v>90022</v>
          </cell>
          <cell r="F2588">
            <v>0</v>
          </cell>
          <cell r="G2588" t="str">
            <v>C</v>
          </cell>
          <cell r="H2588">
            <v>-90434</v>
          </cell>
          <cell r="I2588">
            <v>2006</v>
          </cell>
          <cell r="J2588">
            <v>0</v>
          </cell>
          <cell r="K2588" t="str">
            <v>Balance Sheet</v>
          </cell>
          <cell r="L2588" t="str">
            <v>Liabilities</v>
          </cell>
          <cell r="M2588" t="str">
            <v>2 - Liabilities-12 Current Federal Income Tax</v>
          </cell>
          <cell r="N2588" t="str">
            <v>L15.1</v>
          </cell>
          <cell r="O2588" t="str">
            <v>Accrued Expenses, Taxes &amp; Commissions</v>
          </cell>
          <cell r="P2588" t="str">
            <v>L10.1</v>
          </cell>
          <cell r="Q2588" t="str">
            <v>Current Federal Income Tax Payable</v>
          </cell>
          <cell r="R2588" t="str">
            <v>Health</v>
          </cell>
          <cell r="S2588" t="str">
            <v>First Commonwealth</v>
          </cell>
          <cell r="T2588" t="e">
            <v>#N/A</v>
          </cell>
          <cell r="U2588" t="str">
            <v>CORE</v>
          </cell>
          <cell r="V2588" t="str">
            <v>S. Bondi</v>
          </cell>
          <cell r="W2588" t="e">
            <v>#N/A</v>
          </cell>
          <cell r="X2588" t="str">
            <v>First Commonwealth Ins. Co.</v>
          </cell>
          <cell r="Y2588" t="str">
            <v>Federal Income Taxes payable to Guardian</v>
          </cell>
          <cell r="Z2588" t="str">
            <v>02-Liabilities</v>
          </cell>
          <cell r="AA2588" t="str">
            <v>L06</v>
          </cell>
        </row>
        <row r="2589">
          <cell r="A2589" t="str">
            <v>96514</v>
          </cell>
          <cell r="B2589" t="str">
            <v>4900025</v>
          </cell>
          <cell r="C2589" t="str">
            <v>Contingent Interest On FIT</v>
          </cell>
          <cell r="D2589" t="str">
            <v>90022</v>
          </cell>
          <cell r="F2589">
            <v>0</v>
          </cell>
          <cell r="G2589" t="str">
            <v>C</v>
          </cell>
          <cell r="H2589">
            <v>-778</v>
          </cell>
          <cell r="I2589">
            <v>2006</v>
          </cell>
          <cell r="J2589">
            <v>0</v>
          </cell>
          <cell r="K2589" t="str">
            <v>Income Statement</v>
          </cell>
          <cell r="L2589" t="str">
            <v>Tax</v>
          </cell>
          <cell r="M2589" t="str">
            <v>6 - Taxes-03 Contingent Tax</v>
          </cell>
          <cell r="N2589" t="e">
            <v>#N/A</v>
          </cell>
          <cell r="O2589" t="e">
            <v>#N/A</v>
          </cell>
          <cell r="P2589" t="str">
            <v>O31</v>
          </cell>
          <cell r="Q2589" t="str">
            <v>Federal Income Taxes Incurred</v>
          </cell>
          <cell r="R2589" t="str">
            <v>Health</v>
          </cell>
          <cell r="S2589" t="str">
            <v>First Commonwealth</v>
          </cell>
          <cell r="T2589" t="e">
            <v>#N/A</v>
          </cell>
          <cell r="U2589" t="str">
            <v>CORE</v>
          </cell>
          <cell r="V2589" t="str">
            <v>J. Recanatini</v>
          </cell>
          <cell r="W2589" t="e">
            <v>#N/A</v>
          </cell>
          <cell r="X2589" t="str">
            <v>First Commonwealth Ins. Co.</v>
          </cell>
          <cell r="Y2589" t="str">
            <v>Current tax expense</v>
          </cell>
          <cell r="Z2589" t="str">
            <v>06-Income Taxes</v>
          </cell>
          <cell r="AA2589" t="str">
            <v>IT01</v>
          </cell>
        </row>
        <row r="2590">
          <cell r="A2590" t="str">
            <v>96514</v>
          </cell>
          <cell r="B2590" t="str">
            <v>4900020</v>
          </cell>
          <cell r="C2590" t="str">
            <v>Contingent Tax</v>
          </cell>
          <cell r="D2590" t="str">
            <v>90022</v>
          </cell>
          <cell r="F2590">
            <v>0</v>
          </cell>
          <cell r="G2590" t="str">
            <v>C</v>
          </cell>
          <cell r="H2590">
            <v>94015</v>
          </cell>
          <cell r="I2590">
            <v>2006</v>
          </cell>
          <cell r="J2590">
            <v>0</v>
          </cell>
          <cell r="K2590" t="str">
            <v>Income Statement</v>
          </cell>
          <cell r="L2590" t="str">
            <v>Tax</v>
          </cell>
          <cell r="M2590" t="str">
            <v>6 - Taxes-03 Contingent Tax</v>
          </cell>
          <cell r="N2590" t="e">
            <v>#N/A</v>
          </cell>
          <cell r="O2590" t="e">
            <v>#N/A</v>
          </cell>
          <cell r="P2590" t="str">
            <v>O31</v>
          </cell>
          <cell r="Q2590" t="str">
            <v>Federal Income Taxes Incurred</v>
          </cell>
          <cell r="R2590" t="str">
            <v>Health</v>
          </cell>
          <cell r="S2590" t="str">
            <v>First Commonwealth</v>
          </cell>
          <cell r="T2590" t="e">
            <v>#N/A</v>
          </cell>
          <cell r="U2590" t="str">
            <v>CORE</v>
          </cell>
          <cell r="V2590" t="str">
            <v>J. Recanatini</v>
          </cell>
          <cell r="W2590" t="e">
            <v>#N/A</v>
          </cell>
          <cell r="X2590" t="str">
            <v>First Commonwealth Ins. Co.</v>
          </cell>
          <cell r="Y2590" t="str">
            <v>Current tax expense</v>
          </cell>
          <cell r="Z2590" t="str">
            <v>06-Income Taxes</v>
          </cell>
          <cell r="AA2590" t="str">
            <v>IT01</v>
          </cell>
        </row>
        <row r="2591">
          <cell r="A2591" t="str">
            <v>96514</v>
          </cell>
          <cell r="B2591" t="str">
            <v>2604600</v>
          </cell>
          <cell r="C2591" t="str">
            <v>Contingent Tax Liability</v>
          </cell>
          <cell r="D2591" t="str">
            <v>90022</v>
          </cell>
          <cell r="F2591">
            <v>0</v>
          </cell>
          <cell r="G2591" t="str">
            <v>C</v>
          </cell>
          <cell r="H2591">
            <v>-1045479</v>
          </cell>
          <cell r="I2591">
            <v>2006</v>
          </cell>
          <cell r="J2591">
            <v>0</v>
          </cell>
          <cell r="K2591" t="str">
            <v>Balance Sheet</v>
          </cell>
          <cell r="L2591" t="str">
            <v>Liabilities</v>
          </cell>
          <cell r="M2591" t="str">
            <v>2 - Liabilities-12 Current Federal Income Tax</v>
          </cell>
          <cell r="N2591" t="str">
            <v>L15.1</v>
          </cell>
          <cell r="O2591" t="str">
            <v>Accrued Expenses, Taxes &amp; Commissions</v>
          </cell>
          <cell r="P2591" t="str">
            <v>L10.1</v>
          </cell>
          <cell r="Q2591" t="str">
            <v>Current Federal Income Tax Payable</v>
          </cell>
          <cell r="R2591" t="str">
            <v>Health</v>
          </cell>
          <cell r="S2591" t="str">
            <v>First Commonwealth</v>
          </cell>
          <cell r="T2591" t="e">
            <v>#N/A</v>
          </cell>
          <cell r="U2591" t="str">
            <v>CORE</v>
          </cell>
          <cell r="V2591" t="str">
            <v>S. Bondi</v>
          </cell>
          <cell r="W2591" t="e">
            <v>#N/A</v>
          </cell>
          <cell r="X2591" t="str">
            <v>First Commonwealth Ins. Co.</v>
          </cell>
          <cell r="Y2591" t="str">
            <v>Federal Income Taxes payable to Guardian</v>
          </cell>
          <cell r="Z2591" t="str">
            <v>02-Liabilities</v>
          </cell>
          <cell r="AA2591" t="str">
            <v>L06</v>
          </cell>
        </row>
        <row r="2592">
          <cell r="A2592" t="str">
            <v>96514</v>
          </cell>
          <cell r="B2592" t="str">
            <v>1608600</v>
          </cell>
          <cell r="C2592" t="str">
            <v>Deferred Tax Asset N/A</v>
          </cell>
          <cell r="D2592" t="str">
            <v>90022</v>
          </cell>
          <cell r="F2592">
            <v>0</v>
          </cell>
          <cell r="G2592" t="str">
            <v>S</v>
          </cell>
          <cell r="H2592">
            <v>-12645</v>
          </cell>
          <cell r="I2592">
            <v>2006</v>
          </cell>
          <cell r="J2592">
            <v>0</v>
          </cell>
          <cell r="K2592" t="str">
            <v>Balance Sheet</v>
          </cell>
          <cell r="L2592" t="str">
            <v>Assets</v>
          </cell>
          <cell r="M2592" t="str">
            <v xml:space="preserve">1 - Assets-11 Net Deferred Tax </v>
          </cell>
          <cell r="N2592" t="str">
            <v>A15.2</v>
          </cell>
          <cell r="O2592" t="str">
            <v>Net Deferred Tax Asset</v>
          </cell>
          <cell r="P2592" t="str">
            <v>A16.2</v>
          </cell>
          <cell r="Q2592" t="str">
            <v>Net Deferred Tax Asset</v>
          </cell>
          <cell r="R2592" t="str">
            <v>Health</v>
          </cell>
          <cell r="S2592" t="str">
            <v>First Commonwealth</v>
          </cell>
          <cell r="T2592" t="e">
            <v>#N/A</v>
          </cell>
          <cell r="U2592" t="str">
            <v>STAT</v>
          </cell>
          <cell r="V2592" t="str">
            <v>S. Bondi</v>
          </cell>
          <cell r="W2592" t="e">
            <v>#N/A</v>
          </cell>
          <cell r="X2592" t="str">
            <v>First Commonwealth Ins. Co.</v>
          </cell>
          <cell r="Y2592">
            <v>0</v>
          </cell>
          <cell r="Z2592">
            <v>0</v>
          </cell>
          <cell r="AA2592">
            <v>0</v>
          </cell>
        </row>
        <row r="2593">
          <cell r="A2593" t="str">
            <v>96514</v>
          </cell>
          <cell r="B2593" t="str">
            <v>1608450</v>
          </cell>
          <cell r="C2593" t="str">
            <v>Deferred Tax Asset NC</v>
          </cell>
          <cell r="D2593" t="str">
            <v>90022</v>
          </cell>
          <cell r="F2593">
            <v>0</v>
          </cell>
          <cell r="G2593" t="str">
            <v>S</v>
          </cell>
          <cell r="H2593">
            <v>12645</v>
          </cell>
          <cell r="I2593">
            <v>2006</v>
          </cell>
          <cell r="J2593">
            <v>0</v>
          </cell>
          <cell r="K2593" t="str">
            <v>Balance Sheet</v>
          </cell>
          <cell r="L2593" t="str">
            <v>Assets</v>
          </cell>
          <cell r="M2593" t="str">
            <v xml:space="preserve">1 - Assets-11 Net Deferred Tax </v>
          </cell>
          <cell r="N2593" t="str">
            <v>A15.2</v>
          </cell>
          <cell r="O2593" t="str">
            <v>Net Deferred Tax Asset</v>
          </cell>
          <cell r="P2593" t="str">
            <v>A16.2</v>
          </cell>
          <cell r="Q2593" t="str">
            <v>Net Deferred Tax Asset</v>
          </cell>
          <cell r="R2593" t="str">
            <v>Health</v>
          </cell>
          <cell r="S2593" t="str">
            <v>First Commonwealth</v>
          </cell>
          <cell r="T2593" t="e">
            <v>#N/A</v>
          </cell>
          <cell r="U2593" t="str">
            <v>STAT</v>
          </cell>
          <cell r="V2593" t="str">
            <v>S. Bondi</v>
          </cell>
          <cell r="W2593" t="e">
            <v>#N/A</v>
          </cell>
          <cell r="X2593" t="str">
            <v>First Commonwealth Ins. Co.</v>
          </cell>
          <cell r="Y2593">
            <v>0</v>
          </cell>
          <cell r="Z2593">
            <v>0</v>
          </cell>
          <cell r="AA2593">
            <v>0</v>
          </cell>
        </row>
        <row r="2594">
          <cell r="A2594" t="str">
            <v>96514</v>
          </cell>
          <cell r="B2594" t="str">
            <v>2606170</v>
          </cell>
          <cell r="C2594" t="str">
            <v>Deferred Tax On Other Gen. Exp</v>
          </cell>
          <cell r="D2594" t="str">
            <v>90022</v>
          </cell>
          <cell r="F2594">
            <v>0</v>
          </cell>
          <cell r="G2594" t="str">
            <v>G</v>
          </cell>
          <cell r="H2594">
            <v>81675</v>
          </cell>
          <cell r="I2594">
            <v>2006</v>
          </cell>
          <cell r="J2594">
            <v>0</v>
          </cell>
          <cell r="K2594" t="str">
            <v>Balance Sheet</v>
          </cell>
          <cell r="L2594" t="str">
            <v>Liabilities</v>
          </cell>
          <cell r="M2594" t="str">
            <v>2 - Liabilities-13 Deferred Federal Income Tax</v>
          </cell>
          <cell r="N2594" t="e">
            <v>#N/A</v>
          </cell>
          <cell r="O2594" t="e">
            <v>#N/A</v>
          </cell>
          <cell r="P2594" t="str">
            <v>L10.2</v>
          </cell>
          <cell r="Q2594" t="str">
            <v>Net Deferred Tax Liability</v>
          </cell>
          <cell r="R2594" t="str">
            <v>Health</v>
          </cell>
          <cell r="S2594" t="str">
            <v>First Commonwealth</v>
          </cell>
          <cell r="T2594" t="e">
            <v>#N/A</v>
          </cell>
          <cell r="U2594" t="str">
            <v>GAAP</v>
          </cell>
          <cell r="V2594" t="str">
            <v>S. Bondi</v>
          </cell>
          <cell r="W2594" t="e">
            <v>#N/A</v>
          </cell>
          <cell r="X2594" t="str">
            <v>First Commonwealth Ins. Co.</v>
          </cell>
          <cell r="Y2594" t="str">
            <v>Deferred tax asset</v>
          </cell>
          <cell r="Z2594" t="str">
            <v>01-Assets</v>
          </cell>
          <cell r="AA2594" t="str">
            <v>A07</v>
          </cell>
        </row>
        <row r="2595">
          <cell r="A2595" t="str">
            <v>96514</v>
          </cell>
          <cell r="B2595" t="str">
            <v>4903000</v>
          </cell>
          <cell r="C2595" t="str">
            <v>Deferred Taxes</v>
          </cell>
          <cell r="D2595" t="str">
            <v>90022</v>
          </cell>
          <cell r="F2595">
            <v>0</v>
          </cell>
          <cell r="G2595" t="str">
            <v>G</v>
          </cell>
          <cell r="H2595">
            <v>14918</v>
          </cell>
          <cell r="I2595">
            <v>2006</v>
          </cell>
          <cell r="J2595">
            <v>0</v>
          </cell>
          <cell r="K2595" t="str">
            <v>Income Statement</v>
          </cell>
          <cell r="L2595" t="str">
            <v>Tax</v>
          </cell>
          <cell r="M2595" t="str">
            <v>6 - Taxes-01 Current Operations</v>
          </cell>
          <cell r="N2595" t="e">
            <v>#N/A</v>
          </cell>
          <cell r="O2595" t="e">
            <v>#N/A</v>
          </cell>
          <cell r="P2595" t="str">
            <v>O31</v>
          </cell>
          <cell r="Q2595" t="str">
            <v>Federal Income Taxes Incurred</v>
          </cell>
          <cell r="R2595" t="str">
            <v>Health</v>
          </cell>
          <cell r="S2595" t="str">
            <v>First Commonwealth</v>
          </cell>
          <cell r="T2595" t="e">
            <v>#N/A</v>
          </cell>
          <cell r="U2595" t="str">
            <v>GAAP</v>
          </cell>
          <cell r="V2595" t="str">
            <v>S. Bondi</v>
          </cell>
          <cell r="W2595" t="e">
            <v>#N/A</v>
          </cell>
          <cell r="X2595" t="str">
            <v>First Commonwealth Ins. Co.</v>
          </cell>
          <cell r="Y2595" t="str">
            <v>Deferred Taxes</v>
          </cell>
          <cell r="Z2595" t="str">
            <v>06-Income Taxes</v>
          </cell>
          <cell r="AA2595" t="str">
            <v>IT02</v>
          </cell>
        </row>
        <row r="2596">
          <cell r="A2596" t="str">
            <v>96514</v>
          </cell>
          <cell r="B2596" t="str">
            <v>5110000</v>
          </cell>
          <cell r="C2596" t="str">
            <v>Divid To Shareholders C</v>
          </cell>
          <cell r="D2596" t="str">
            <v>63200</v>
          </cell>
          <cell r="F2596" t="str">
            <v>96123</v>
          </cell>
          <cell r="G2596" t="str">
            <v>C</v>
          </cell>
          <cell r="H2596">
            <v>5070000</v>
          </cell>
          <cell r="I2596">
            <v>2006</v>
          </cell>
          <cell r="J2596">
            <v>0</v>
          </cell>
          <cell r="K2596" t="str">
            <v>Balance Sheet</v>
          </cell>
          <cell r="L2596" t="str">
            <v>Surplus</v>
          </cell>
          <cell r="M2596" t="str">
            <v>3 - Surplus-03 Accumulated Other Comprehensive Income</v>
          </cell>
          <cell r="N2596" t="e">
            <v>#N/A</v>
          </cell>
          <cell r="O2596" t="e">
            <v>#N/A</v>
          </cell>
          <cell r="P2596">
            <v>0</v>
          </cell>
          <cell r="Q2596">
            <v>0</v>
          </cell>
          <cell r="R2596" t="str">
            <v>Health</v>
          </cell>
          <cell r="S2596" t="str">
            <v>First Commonwealth</v>
          </cell>
          <cell r="T2596" t="e">
            <v>#N/A</v>
          </cell>
          <cell r="U2596" t="str">
            <v>CORE</v>
          </cell>
          <cell r="V2596" t="str">
            <v>C.Orros</v>
          </cell>
          <cell r="W2596" t="str">
            <v>First Commonwealth Inc.</v>
          </cell>
          <cell r="X2596" t="str">
            <v>First Commonwealth Ins. Co.</v>
          </cell>
          <cell r="Y2596" t="str">
            <v>Retained earnings</v>
          </cell>
          <cell r="Z2596" t="str">
            <v>03-Equity</v>
          </cell>
          <cell r="AA2596" t="str">
            <v>E04</v>
          </cell>
        </row>
        <row r="2597">
          <cell r="A2597" t="str">
            <v>96514</v>
          </cell>
          <cell r="B2597" t="str">
            <v>2750000</v>
          </cell>
          <cell r="C2597" t="str">
            <v>Dividend To Stockholders D&amp;U</v>
          </cell>
          <cell r="D2597" t="str">
            <v>63200</v>
          </cell>
          <cell r="F2597" t="str">
            <v>96123</v>
          </cell>
          <cell r="G2597" t="str">
            <v>C</v>
          </cell>
          <cell r="H2597">
            <v>0</v>
          </cell>
          <cell r="I2597">
            <v>2006</v>
          </cell>
          <cell r="J2597">
            <v>0</v>
          </cell>
          <cell r="K2597" t="str">
            <v>Balance Sheet</v>
          </cell>
          <cell r="L2597" t="str">
            <v>Liabilities</v>
          </cell>
          <cell r="M2597" t="str">
            <v>2 - Liabilities-15 Other Liabilities</v>
          </cell>
          <cell r="N2597" t="e">
            <v>#N/A</v>
          </cell>
          <cell r="O2597" t="e">
            <v>#N/A</v>
          </cell>
          <cell r="P2597">
            <v>0</v>
          </cell>
          <cell r="Q2597">
            <v>0</v>
          </cell>
          <cell r="R2597" t="str">
            <v>Health</v>
          </cell>
          <cell r="S2597" t="str">
            <v>First Commonwealth</v>
          </cell>
          <cell r="T2597" t="e">
            <v>#N/A</v>
          </cell>
          <cell r="U2597" t="str">
            <v>CORE</v>
          </cell>
          <cell r="V2597" t="str">
            <v>C.Orros</v>
          </cell>
          <cell r="W2597" t="str">
            <v>First Commonwealth Inc.</v>
          </cell>
          <cell r="X2597" t="str">
            <v>First Commonwealth Ins. Co.</v>
          </cell>
          <cell r="Y2597" t="str">
            <v>Dividends payable to Guardian</v>
          </cell>
          <cell r="Z2597" t="str">
            <v>02-Liabilities</v>
          </cell>
          <cell r="AA2597" t="str">
            <v>L05</v>
          </cell>
        </row>
        <row r="2598">
          <cell r="A2598" t="str">
            <v>96514</v>
          </cell>
          <cell r="B2598" t="str">
            <v>1801000</v>
          </cell>
          <cell r="C2598" t="str">
            <v>Due &amp; Accrued Int-Gov't Bonds</v>
          </cell>
          <cell r="D2598" t="str">
            <v>63701</v>
          </cell>
          <cell r="F2598">
            <v>0</v>
          </cell>
          <cell r="G2598" t="str">
            <v>C</v>
          </cell>
          <cell r="H2598">
            <v>0</v>
          </cell>
          <cell r="I2598">
            <v>2006</v>
          </cell>
          <cell r="J2598">
            <v>0</v>
          </cell>
          <cell r="K2598" t="str">
            <v>Balance Sheet</v>
          </cell>
          <cell r="L2598" t="str">
            <v>Assets</v>
          </cell>
          <cell r="M2598" t="str">
            <v>1 - Assets-09 Investment Income Due &amp; Accrued</v>
          </cell>
          <cell r="N2598" t="e">
            <v>#N/A</v>
          </cell>
          <cell r="O2598" t="e">
            <v>#N/A</v>
          </cell>
          <cell r="P2598" t="str">
            <v>A12</v>
          </cell>
          <cell r="Q2598" t="str">
            <v>Investment Income Due &amp; Accrued</v>
          </cell>
          <cell r="R2598" t="str">
            <v>Health</v>
          </cell>
          <cell r="S2598" t="str">
            <v>First Commonwealth</v>
          </cell>
          <cell r="T2598" t="e">
            <v>#N/A</v>
          </cell>
          <cell r="U2598" t="str">
            <v>CORE</v>
          </cell>
          <cell r="V2598" t="str">
            <v>A. Li</v>
          </cell>
          <cell r="W2598" t="e">
            <v>#N/A</v>
          </cell>
          <cell r="X2598" t="str">
            <v>First Commonwealth Ins. Co.</v>
          </cell>
          <cell r="Y2598" t="str">
            <v>Other Receivables</v>
          </cell>
          <cell r="Z2598" t="str">
            <v>01-Assets</v>
          </cell>
          <cell r="AA2598" t="str">
            <v>A05</v>
          </cell>
        </row>
        <row r="2599">
          <cell r="A2599" t="str">
            <v>96514</v>
          </cell>
          <cell r="B2599" t="str">
            <v>1801000</v>
          </cell>
          <cell r="C2599" t="str">
            <v>Due &amp; Accrued Int-Gov't Bonds</v>
          </cell>
          <cell r="D2599" t="str">
            <v>63710</v>
          </cell>
          <cell r="F2599">
            <v>0</v>
          </cell>
          <cell r="G2599" t="str">
            <v>C</v>
          </cell>
          <cell r="H2599">
            <v>27914.462</v>
          </cell>
          <cell r="I2599">
            <v>2006</v>
          </cell>
          <cell r="J2599">
            <v>0</v>
          </cell>
          <cell r="K2599" t="str">
            <v>Balance Sheet</v>
          </cell>
          <cell r="L2599" t="str">
            <v>Assets</v>
          </cell>
          <cell r="M2599" t="str">
            <v>1 - Assets-09 Investment Income Due &amp; Accrued</v>
          </cell>
          <cell r="N2599" t="e">
            <v>#N/A</v>
          </cell>
          <cell r="O2599" t="e">
            <v>#N/A</v>
          </cell>
          <cell r="P2599" t="str">
            <v>A12</v>
          </cell>
          <cell r="Q2599" t="str">
            <v>Investment Income Due &amp; Accrued</v>
          </cell>
          <cell r="R2599" t="str">
            <v>Health</v>
          </cell>
          <cell r="S2599" t="str">
            <v>First Commonwealth</v>
          </cell>
          <cell r="T2599" t="e">
            <v>#N/A</v>
          </cell>
          <cell r="U2599" t="str">
            <v>CORE</v>
          </cell>
          <cell r="V2599" t="str">
            <v>A. Li</v>
          </cell>
          <cell r="W2599" t="e">
            <v>#N/A</v>
          </cell>
          <cell r="X2599" t="str">
            <v>First Commonwealth Ins. Co.</v>
          </cell>
          <cell r="Y2599" t="str">
            <v>Other Receivables</v>
          </cell>
          <cell r="Z2599" t="str">
            <v>01-Assets</v>
          </cell>
          <cell r="AA2599" t="str">
            <v>A05</v>
          </cell>
        </row>
        <row r="2600">
          <cell r="A2600" t="str">
            <v>96514</v>
          </cell>
          <cell r="B2600" t="str">
            <v>2830070</v>
          </cell>
          <cell r="C2600" t="str">
            <v>Due To General</v>
          </cell>
          <cell r="D2600">
            <v>0</v>
          </cell>
          <cell r="F2600" t="str">
            <v>00077</v>
          </cell>
          <cell r="G2600" t="str">
            <v>C</v>
          </cell>
          <cell r="H2600">
            <v>-70036.22</v>
          </cell>
          <cell r="I2600">
            <v>2006</v>
          </cell>
          <cell r="J2600">
            <v>0</v>
          </cell>
          <cell r="K2600" t="str">
            <v>Balance Sheet</v>
          </cell>
          <cell r="L2600" t="str">
            <v>Liabilities</v>
          </cell>
          <cell r="M2600" t="str">
            <v>2 - Liabilities-15 Other Liabilities</v>
          </cell>
          <cell r="N2600" t="e">
            <v>#N/A</v>
          </cell>
          <cell r="O2600" t="e">
            <v>#N/A</v>
          </cell>
          <cell r="P2600" t="str">
            <v>L15</v>
          </cell>
          <cell r="Q2600" t="str">
            <v>Amounts Due to Parent, Subsidiaries and Affiliates</v>
          </cell>
          <cell r="R2600" t="e">
            <v>#N/A</v>
          </cell>
          <cell r="S2600" t="e">
            <v>#N/A</v>
          </cell>
          <cell r="T2600" t="e">
            <v>#N/A</v>
          </cell>
          <cell r="U2600" t="str">
            <v>CORE</v>
          </cell>
          <cell r="V2600" t="str">
            <v>J.Vaughan</v>
          </cell>
          <cell r="W2600" t="str">
            <v>Guardian Life Insurance Co.</v>
          </cell>
          <cell r="X2600" t="str">
            <v>First Commonwealth Ins. Co.</v>
          </cell>
          <cell r="Y2600" t="str">
            <v>Amount Due to Guardian</v>
          </cell>
          <cell r="Z2600" t="str">
            <v>02-Liabilities</v>
          </cell>
          <cell r="AA2600" t="str">
            <v>L03</v>
          </cell>
        </row>
        <row r="2601">
          <cell r="A2601" t="str">
            <v>96514</v>
          </cell>
          <cell r="B2601" t="str">
            <v>2830070</v>
          </cell>
          <cell r="C2601" t="str">
            <v>Due To General</v>
          </cell>
          <cell r="D2601">
            <v>0</v>
          </cell>
          <cell r="F2601" t="str">
            <v>96123</v>
          </cell>
          <cell r="G2601" t="str">
            <v>C</v>
          </cell>
          <cell r="H2601">
            <v>-711084.04</v>
          </cell>
          <cell r="I2601">
            <v>2006</v>
          </cell>
          <cell r="J2601">
            <v>0</v>
          </cell>
          <cell r="K2601" t="str">
            <v>Balance Sheet</v>
          </cell>
          <cell r="L2601" t="str">
            <v>Liabilities</v>
          </cell>
          <cell r="M2601" t="str">
            <v>2 - Liabilities-15 Other Liabilities</v>
          </cell>
          <cell r="N2601" t="e">
            <v>#N/A</v>
          </cell>
          <cell r="O2601" t="e">
            <v>#N/A</v>
          </cell>
          <cell r="P2601" t="str">
            <v>L15</v>
          </cell>
          <cell r="Q2601" t="str">
            <v>Amounts Due to Parent, Subsidiaries and Affiliates</v>
          </cell>
          <cell r="R2601" t="e">
            <v>#N/A</v>
          </cell>
          <cell r="S2601" t="e">
            <v>#N/A</v>
          </cell>
          <cell r="T2601" t="e">
            <v>#N/A</v>
          </cell>
          <cell r="U2601" t="str">
            <v>CORE</v>
          </cell>
          <cell r="V2601" t="str">
            <v>J.Vaughan</v>
          </cell>
          <cell r="W2601" t="str">
            <v>First Commonwealth Inc.</v>
          </cell>
          <cell r="X2601" t="str">
            <v>First Commonwealth Ins. Co.</v>
          </cell>
          <cell r="Y2601" t="str">
            <v>Amount Due to Guardian</v>
          </cell>
          <cell r="Z2601" t="str">
            <v>02-Liabilities</v>
          </cell>
          <cell r="AA2601" t="str">
            <v>L03</v>
          </cell>
        </row>
        <row r="2602">
          <cell r="A2602" t="str">
            <v>96514</v>
          </cell>
          <cell r="B2602" t="str">
            <v>2830070</v>
          </cell>
          <cell r="C2602" t="str">
            <v>Due To General</v>
          </cell>
          <cell r="D2602">
            <v>0</v>
          </cell>
          <cell r="F2602" t="str">
            <v>96215</v>
          </cell>
          <cell r="G2602" t="str">
            <v>C</v>
          </cell>
          <cell r="H2602">
            <v>0</v>
          </cell>
          <cell r="I2602">
            <v>2006</v>
          </cell>
          <cell r="J2602">
            <v>0</v>
          </cell>
          <cell r="K2602" t="str">
            <v>Balance Sheet</v>
          </cell>
          <cell r="L2602" t="str">
            <v>Liabilities</v>
          </cell>
          <cell r="M2602" t="str">
            <v>2 - Liabilities-15 Other Liabilities</v>
          </cell>
          <cell r="N2602" t="e">
            <v>#N/A</v>
          </cell>
          <cell r="O2602" t="e">
            <v>#N/A</v>
          </cell>
          <cell r="P2602" t="str">
            <v>L15</v>
          </cell>
          <cell r="Q2602" t="str">
            <v>Amounts Due to Parent, Subsidiaries and Affiliates</v>
          </cell>
          <cell r="R2602" t="e">
            <v>#N/A</v>
          </cell>
          <cell r="S2602" t="e">
            <v>#N/A</v>
          </cell>
          <cell r="T2602" t="e">
            <v>#N/A</v>
          </cell>
          <cell r="U2602" t="str">
            <v>CORE</v>
          </cell>
          <cell r="V2602" t="str">
            <v>J.Vaughan</v>
          </cell>
          <cell r="W2602" t="str">
            <v>First Commonwealth LHSC (IN)</v>
          </cell>
          <cell r="X2602" t="str">
            <v>First Commonwealth Ins. Co.</v>
          </cell>
          <cell r="Y2602" t="str">
            <v>Amount Due to Guardian</v>
          </cell>
          <cell r="Z2602" t="str">
            <v>02-Liabilities</v>
          </cell>
          <cell r="AA2602" t="str">
            <v>L03</v>
          </cell>
        </row>
        <row r="2603">
          <cell r="A2603" t="str">
            <v>96514</v>
          </cell>
          <cell r="B2603" t="str">
            <v>2830070</v>
          </cell>
          <cell r="C2603" t="str">
            <v>Due To General</v>
          </cell>
          <cell r="D2603">
            <v>0</v>
          </cell>
          <cell r="F2603" t="str">
            <v>96340</v>
          </cell>
          <cell r="G2603" t="str">
            <v>C</v>
          </cell>
          <cell r="H2603">
            <v>-549.19000000000005</v>
          </cell>
          <cell r="I2603">
            <v>2006</v>
          </cell>
          <cell r="J2603">
            <v>0</v>
          </cell>
          <cell r="K2603" t="str">
            <v>Balance Sheet</v>
          </cell>
          <cell r="L2603" t="str">
            <v>Liabilities</v>
          </cell>
          <cell r="M2603" t="str">
            <v>2 - Liabilities-15 Other Liabilities</v>
          </cell>
          <cell r="N2603" t="e">
            <v>#N/A</v>
          </cell>
          <cell r="O2603" t="e">
            <v>#N/A</v>
          </cell>
          <cell r="P2603" t="str">
            <v>L15</v>
          </cell>
          <cell r="Q2603" t="str">
            <v>Amounts Due to Parent, Subsidiaries and Affiliates</v>
          </cell>
          <cell r="R2603" t="e">
            <v>#N/A</v>
          </cell>
          <cell r="S2603" t="e">
            <v>#N/A</v>
          </cell>
          <cell r="T2603" t="e">
            <v>#N/A</v>
          </cell>
          <cell r="U2603" t="str">
            <v>CORE</v>
          </cell>
          <cell r="V2603" t="str">
            <v>J.Vaughan</v>
          </cell>
          <cell r="W2603" t="str">
            <v>First Commonwealth LHSC of MI</v>
          </cell>
          <cell r="X2603" t="str">
            <v>First Commonwealth Ins. Co.</v>
          </cell>
          <cell r="Y2603" t="str">
            <v>Amount Due to Guardian</v>
          </cell>
          <cell r="Z2603" t="str">
            <v>02-Liabilities</v>
          </cell>
          <cell r="AA2603" t="str">
            <v>L03</v>
          </cell>
        </row>
        <row r="2604">
          <cell r="A2604" t="str">
            <v>96514</v>
          </cell>
          <cell r="B2604" t="str">
            <v>2830070</v>
          </cell>
          <cell r="C2604" t="str">
            <v>Due To General</v>
          </cell>
          <cell r="D2604">
            <v>0</v>
          </cell>
          <cell r="F2604" t="str">
            <v>96350</v>
          </cell>
          <cell r="G2604" t="str">
            <v>C</v>
          </cell>
          <cell r="H2604">
            <v>-204.34</v>
          </cell>
          <cell r="I2604">
            <v>2006</v>
          </cell>
          <cell r="J2604">
            <v>0</v>
          </cell>
          <cell r="K2604" t="str">
            <v>Balance Sheet</v>
          </cell>
          <cell r="L2604" t="str">
            <v>Liabilities</v>
          </cell>
          <cell r="M2604" t="str">
            <v>2 - Liabilities-15 Other Liabilities</v>
          </cell>
          <cell r="N2604" t="e">
            <v>#N/A</v>
          </cell>
          <cell r="O2604" t="e">
            <v>#N/A</v>
          </cell>
          <cell r="P2604" t="str">
            <v>L15</v>
          </cell>
          <cell r="Q2604" t="str">
            <v>Amounts Due to Parent, Subsidiaries and Affiliates</v>
          </cell>
          <cell r="R2604" t="e">
            <v>#N/A</v>
          </cell>
          <cell r="S2604" t="e">
            <v>#N/A</v>
          </cell>
          <cell r="T2604" t="e">
            <v>#N/A</v>
          </cell>
          <cell r="U2604" t="str">
            <v>CORE</v>
          </cell>
          <cell r="V2604" t="str">
            <v>J.Vaughan</v>
          </cell>
          <cell r="W2604" t="str">
            <v>First Commonwealth LHSC (WI)</v>
          </cell>
          <cell r="X2604" t="str">
            <v>First Commonwealth Ins. Co.</v>
          </cell>
          <cell r="Y2604" t="str">
            <v>Amount Due to Guardian</v>
          </cell>
          <cell r="Z2604" t="str">
            <v>02-Liabilities</v>
          </cell>
          <cell r="AA2604" t="str">
            <v>L03</v>
          </cell>
        </row>
        <row r="2605">
          <cell r="A2605" t="str">
            <v>96514</v>
          </cell>
          <cell r="B2605" t="str">
            <v>2830070</v>
          </cell>
          <cell r="C2605" t="str">
            <v>Due To General</v>
          </cell>
          <cell r="D2605">
            <v>0</v>
          </cell>
          <cell r="F2605" t="str">
            <v>96360</v>
          </cell>
          <cell r="G2605" t="str">
            <v>C</v>
          </cell>
          <cell r="H2605">
            <v>836565.93099999998</v>
          </cell>
          <cell r="I2605">
            <v>2006</v>
          </cell>
          <cell r="J2605">
            <v>0</v>
          </cell>
          <cell r="K2605" t="str">
            <v>Balance Sheet</v>
          </cell>
          <cell r="L2605" t="str">
            <v>Liabilities</v>
          </cell>
          <cell r="M2605" t="str">
            <v>2 - Liabilities-15 Other Liabilities</v>
          </cell>
          <cell r="N2605" t="e">
            <v>#N/A</v>
          </cell>
          <cell r="O2605" t="e">
            <v>#N/A</v>
          </cell>
          <cell r="P2605" t="str">
            <v>L15</v>
          </cell>
          <cell r="Q2605" t="str">
            <v>Amounts Due to Parent, Subsidiaries and Affiliates</v>
          </cell>
          <cell r="R2605" t="e">
            <v>#N/A</v>
          </cell>
          <cell r="S2605" t="e">
            <v>#N/A</v>
          </cell>
          <cell r="T2605" t="e">
            <v>#N/A</v>
          </cell>
          <cell r="U2605" t="str">
            <v>CORE</v>
          </cell>
          <cell r="V2605" t="str">
            <v>J.Vaughan</v>
          </cell>
          <cell r="W2605" t="str">
            <v>First Commonwealth of ILL, Inc</v>
          </cell>
          <cell r="X2605" t="str">
            <v>First Commonwealth Ins. Co.</v>
          </cell>
          <cell r="Y2605" t="str">
            <v>Amount Due to Guardian</v>
          </cell>
          <cell r="Z2605" t="str">
            <v>02-Liabilities</v>
          </cell>
          <cell r="AA2605" t="str">
            <v>L03</v>
          </cell>
        </row>
        <row r="2606">
          <cell r="A2606" t="str">
            <v>96514</v>
          </cell>
          <cell r="B2606" t="str">
            <v>2830070</v>
          </cell>
          <cell r="C2606" t="str">
            <v>Due To General</v>
          </cell>
          <cell r="D2606">
            <v>0</v>
          </cell>
          <cell r="F2606" t="str">
            <v>96426</v>
          </cell>
          <cell r="G2606" t="str">
            <v>C</v>
          </cell>
          <cell r="H2606">
            <v>-1196.58</v>
          </cell>
          <cell r="I2606">
            <v>2006</v>
          </cell>
          <cell r="J2606">
            <v>0</v>
          </cell>
          <cell r="K2606" t="str">
            <v>Balance Sheet</v>
          </cell>
          <cell r="L2606" t="str">
            <v>Liabilities</v>
          </cell>
          <cell r="M2606" t="str">
            <v>2 - Liabilities-15 Other Liabilities</v>
          </cell>
          <cell r="N2606" t="e">
            <v>#N/A</v>
          </cell>
          <cell r="O2606" t="e">
            <v>#N/A</v>
          </cell>
          <cell r="P2606" t="str">
            <v>L15</v>
          </cell>
          <cell r="Q2606" t="str">
            <v>Amounts Due to Parent, Subsidiaries and Affiliates</v>
          </cell>
          <cell r="R2606" t="e">
            <v>#N/A</v>
          </cell>
          <cell r="S2606" t="e">
            <v>#N/A</v>
          </cell>
          <cell r="T2606" t="e">
            <v>#N/A</v>
          </cell>
          <cell r="U2606" t="str">
            <v>CORE</v>
          </cell>
          <cell r="V2606" t="str">
            <v>J.Vaughan</v>
          </cell>
          <cell r="W2606" t="str">
            <v>First Commonwealth of MO, Inc</v>
          </cell>
          <cell r="X2606" t="str">
            <v>First Commonwealth Ins. Co.</v>
          </cell>
          <cell r="Y2606" t="str">
            <v>Amount Due to Guardian</v>
          </cell>
          <cell r="Z2606" t="str">
            <v>02-Liabilities</v>
          </cell>
          <cell r="AA2606" t="str">
            <v>L03</v>
          </cell>
        </row>
        <row r="2607">
          <cell r="A2607" t="str">
            <v>96514</v>
          </cell>
          <cell r="B2607" t="str">
            <v>2830070</v>
          </cell>
          <cell r="C2607" t="str">
            <v>Due To General</v>
          </cell>
          <cell r="D2607" t="str">
            <v>63710</v>
          </cell>
          <cell r="F2607" t="str">
            <v>96215</v>
          </cell>
          <cell r="G2607" t="str">
            <v>C</v>
          </cell>
          <cell r="H2607">
            <v>0</v>
          </cell>
          <cell r="I2607">
            <v>2006</v>
          </cell>
          <cell r="J2607" t="str">
            <v>014</v>
          </cell>
          <cell r="K2607" t="str">
            <v>Balance Sheet</v>
          </cell>
          <cell r="L2607" t="str">
            <v>Liabilities</v>
          </cell>
          <cell r="M2607" t="str">
            <v>2 - Liabilities-15 Other Liabilities</v>
          </cell>
          <cell r="N2607" t="e">
            <v>#N/A</v>
          </cell>
          <cell r="O2607" t="e">
            <v>#N/A</v>
          </cell>
          <cell r="P2607" t="str">
            <v>L15</v>
          </cell>
          <cell r="Q2607" t="str">
            <v>Amounts Due to Parent, Subsidiaries and Affiliates</v>
          </cell>
          <cell r="R2607" t="str">
            <v>Health</v>
          </cell>
          <cell r="S2607" t="str">
            <v>First Commonwealth</v>
          </cell>
          <cell r="T2607" t="e">
            <v>#N/A</v>
          </cell>
          <cell r="U2607" t="str">
            <v>CORE</v>
          </cell>
          <cell r="V2607" t="str">
            <v>J.Vaughan</v>
          </cell>
          <cell r="W2607" t="str">
            <v>First Commonwealth LHSC (IN)</v>
          </cell>
          <cell r="X2607" t="str">
            <v>First Commonwealth Ins. Co.</v>
          </cell>
          <cell r="Y2607" t="str">
            <v>Amount Due to Guardian</v>
          </cell>
          <cell r="Z2607" t="str">
            <v>02-Liabilities</v>
          </cell>
          <cell r="AA2607" t="str">
            <v>L03</v>
          </cell>
        </row>
        <row r="2608">
          <cell r="A2608" t="str">
            <v>96514</v>
          </cell>
          <cell r="B2608" t="str">
            <v>2830070</v>
          </cell>
          <cell r="C2608" t="str">
            <v>Due To General</v>
          </cell>
          <cell r="D2608" t="str">
            <v>63710</v>
          </cell>
          <cell r="F2608" t="str">
            <v>96360</v>
          </cell>
          <cell r="G2608" t="str">
            <v>C</v>
          </cell>
          <cell r="H2608">
            <v>0</v>
          </cell>
          <cell r="I2608">
            <v>2006</v>
          </cell>
          <cell r="J2608">
            <v>0</v>
          </cell>
          <cell r="K2608" t="str">
            <v>Balance Sheet</v>
          </cell>
          <cell r="L2608" t="str">
            <v>Liabilities</v>
          </cell>
          <cell r="M2608" t="str">
            <v>2 - Liabilities-15 Other Liabilities</v>
          </cell>
          <cell r="N2608" t="e">
            <v>#N/A</v>
          </cell>
          <cell r="O2608" t="e">
            <v>#N/A</v>
          </cell>
          <cell r="P2608" t="str">
            <v>L15</v>
          </cell>
          <cell r="Q2608" t="str">
            <v>Amounts Due to Parent, Subsidiaries and Affiliates</v>
          </cell>
          <cell r="R2608" t="str">
            <v>Health</v>
          </cell>
          <cell r="S2608" t="str">
            <v>First Commonwealth</v>
          </cell>
          <cell r="T2608" t="e">
            <v>#N/A</v>
          </cell>
          <cell r="U2608" t="str">
            <v>CORE</v>
          </cell>
          <cell r="V2608" t="str">
            <v>J.Vaughan</v>
          </cell>
          <cell r="W2608" t="str">
            <v>First Commonwealth of ILL, Inc</v>
          </cell>
          <cell r="X2608" t="str">
            <v>First Commonwealth Ins. Co.</v>
          </cell>
          <cell r="Y2608" t="str">
            <v>Amount Due to Guardian</v>
          </cell>
          <cell r="Z2608" t="str">
            <v>02-Liabilities</v>
          </cell>
          <cell r="AA2608" t="str">
            <v>L03</v>
          </cell>
        </row>
        <row r="2609">
          <cell r="A2609" t="str">
            <v>96514</v>
          </cell>
          <cell r="B2609" t="str">
            <v>2830070</v>
          </cell>
          <cell r="C2609" t="str">
            <v>Due To General</v>
          </cell>
          <cell r="D2609" t="str">
            <v>63710</v>
          </cell>
          <cell r="F2609" t="str">
            <v>96360</v>
          </cell>
          <cell r="G2609" t="str">
            <v>C</v>
          </cell>
          <cell r="H2609">
            <v>0</v>
          </cell>
          <cell r="I2609">
            <v>2006</v>
          </cell>
          <cell r="J2609" t="str">
            <v>014</v>
          </cell>
          <cell r="K2609" t="str">
            <v>Balance Sheet</v>
          </cell>
          <cell r="L2609" t="str">
            <v>Liabilities</v>
          </cell>
          <cell r="M2609" t="str">
            <v>2 - Liabilities-15 Other Liabilities</v>
          </cell>
          <cell r="N2609" t="e">
            <v>#N/A</v>
          </cell>
          <cell r="O2609" t="e">
            <v>#N/A</v>
          </cell>
          <cell r="P2609" t="str">
            <v>L15</v>
          </cell>
          <cell r="Q2609" t="str">
            <v>Amounts Due to Parent, Subsidiaries and Affiliates</v>
          </cell>
          <cell r="R2609" t="str">
            <v>Health</v>
          </cell>
          <cell r="S2609" t="str">
            <v>First Commonwealth</v>
          </cell>
          <cell r="T2609" t="e">
            <v>#N/A</v>
          </cell>
          <cell r="U2609" t="str">
            <v>CORE</v>
          </cell>
          <cell r="V2609" t="str">
            <v>J.Vaughan</v>
          </cell>
          <cell r="W2609" t="str">
            <v>First Commonwealth of ILL, Inc</v>
          </cell>
          <cell r="X2609" t="str">
            <v>First Commonwealth Ins. Co.</v>
          </cell>
          <cell r="Y2609" t="str">
            <v>Amount Due to Guardian</v>
          </cell>
          <cell r="Z2609" t="str">
            <v>02-Liabilities</v>
          </cell>
          <cell r="AA2609" t="str">
            <v>L03</v>
          </cell>
        </row>
        <row r="2610">
          <cell r="A2610" t="str">
            <v>96514</v>
          </cell>
          <cell r="B2610" t="str">
            <v>1510430</v>
          </cell>
          <cell r="C2610" t="str">
            <v>FCW Insurance Co 304622532</v>
          </cell>
          <cell r="D2610">
            <v>0</v>
          </cell>
          <cell r="F2610">
            <v>0</v>
          </cell>
          <cell r="G2610" t="str">
            <v>C</v>
          </cell>
          <cell r="H2610">
            <v>-91152.22</v>
          </cell>
          <cell r="I2610">
            <v>2006</v>
          </cell>
          <cell r="J2610">
            <v>0</v>
          </cell>
          <cell r="K2610" t="str">
            <v>Balance Sheet</v>
          </cell>
          <cell r="L2610" t="str">
            <v>Assets</v>
          </cell>
          <cell r="M2610" t="str">
            <v>1 - Assets-08 Cash and Short Term Investments</v>
          </cell>
          <cell r="N2610" t="str">
            <v>A5</v>
          </cell>
          <cell r="O2610" t="str">
            <v>Cash and short term investments</v>
          </cell>
          <cell r="P2610" t="str">
            <v>A05</v>
          </cell>
          <cell r="Q2610" t="str">
            <v>Cash and short term investments</v>
          </cell>
          <cell r="R2610" t="e">
            <v>#N/A</v>
          </cell>
          <cell r="S2610" t="e">
            <v>#N/A</v>
          </cell>
          <cell r="T2610" t="e">
            <v>#N/A</v>
          </cell>
          <cell r="U2610" t="str">
            <v>CORE</v>
          </cell>
          <cell r="V2610" t="str">
            <v>W. Skinner</v>
          </cell>
          <cell r="W2610" t="e">
            <v>#N/A</v>
          </cell>
          <cell r="X2610" t="str">
            <v>First Commonwealth Ins. Co.</v>
          </cell>
          <cell r="Y2610" t="str">
            <v>Cash &amp; cash equivalent</v>
          </cell>
          <cell r="Z2610" t="str">
            <v>01-Assets</v>
          </cell>
          <cell r="AA2610" t="str">
            <v>A03</v>
          </cell>
        </row>
        <row r="2611">
          <cell r="A2611" t="str">
            <v>96514</v>
          </cell>
          <cell r="B2611" t="str">
            <v>2601005</v>
          </cell>
          <cell r="C2611" t="str">
            <v>FIT D&amp;U Regular Tax-Curr Yr</v>
          </cell>
          <cell r="D2611" t="str">
            <v>63200</v>
          </cell>
          <cell r="F2611" t="str">
            <v>96123</v>
          </cell>
          <cell r="G2611" t="str">
            <v>C</v>
          </cell>
          <cell r="H2611">
            <v>0</v>
          </cell>
          <cell r="I2611">
            <v>2006</v>
          </cell>
          <cell r="J2611">
            <v>0</v>
          </cell>
          <cell r="K2611" t="str">
            <v>Balance Sheet</v>
          </cell>
          <cell r="L2611" t="str">
            <v>Liabilities</v>
          </cell>
          <cell r="M2611" t="str">
            <v>2 - Liabilities-12 Current Federal Income Tax</v>
          </cell>
          <cell r="N2611" t="e">
            <v>#N/A</v>
          </cell>
          <cell r="O2611" t="e">
            <v>#N/A</v>
          </cell>
          <cell r="P2611" t="str">
            <v>L10.1</v>
          </cell>
          <cell r="Q2611" t="str">
            <v>Current Federal Income Tax Payable</v>
          </cell>
          <cell r="R2611" t="str">
            <v>Health</v>
          </cell>
          <cell r="S2611" t="str">
            <v>First Commonwealth</v>
          </cell>
          <cell r="T2611" t="e">
            <v>#N/A</v>
          </cell>
          <cell r="U2611" t="str">
            <v>CORE</v>
          </cell>
          <cell r="V2611" t="str">
            <v>S. Bondi</v>
          </cell>
          <cell r="W2611" t="str">
            <v>First Commonwealth Inc.</v>
          </cell>
          <cell r="X2611" t="str">
            <v>First Commonwealth Ins. Co.</v>
          </cell>
          <cell r="Y2611" t="str">
            <v>Federal Income Taxes payable to Guardian</v>
          </cell>
          <cell r="Z2611" t="str">
            <v>02-Liabilities</v>
          </cell>
          <cell r="AA2611" t="str">
            <v>L06</v>
          </cell>
        </row>
        <row r="2612">
          <cell r="A2612" t="str">
            <v>96514</v>
          </cell>
          <cell r="B2612" t="str">
            <v>2601005</v>
          </cell>
          <cell r="C2612" t="str">
            <v>FIT D&amp;U Regular Tax-Curr Yr</v>
          </cell>
          <cell r="D2612" t="str">
            <v>90022</v>
          </cell>
          <cell r="F2612" t="str">
            <v>96123</v>
          </cell>
          <cell r="G2612" t="str">
            <v>C</v>
          </cell>
          <cell r="H2612">
            <v>-366645.81</v>
          </cell>
          <cell r="I2612">
            <v>2006</v>
          </cell>
          <cell r="J2612">
            <v>0</v>
          </cell>
          <cell r="K2612" t="str">
            <v>Balance Sheet</v>
          </cell>
          <cell r="L2612" t="str">
            <v>Liabilities</v>
          </cell>
          <cell r="M2612" t="str">
            <v>2 - Liabilities-12 Current Federal Income Tax</v>
          </cell>
          <cell r="N2612" t="e">
            <v>#N/A</v>
          </cell>
          <cell r="O2612" t="e">
            <v>#N/A</v>
          </cell>
          <cell r="P2612" t="str">
            <v>L10.1</v>
          </cell>
          <cell r="Q2612" t="str">
            <v>Current Federal Income Tax Payable</v>
          </cell>
          <cell r="R2612" t="str">
            <v>Health</v>
          </cell>
          <cell r="S2612" t="str">
            <v>First Commonwealth</v>
          </cell>
          <cell r="T2612" t="e">
            <v>#N/A</v>
          </cell>
          <cell r="U2612" t="str">
            <v>CORE</v>
          </cell>
          <cell r="V2612" t="str">
            <v>S. Bondi</v>
          </cell>
          <cell r="W2612" t="str">
            <v>First Commonwealth Inc.</v>
          </cell>
          <cell r="X2612" t="str">
            <v>First Commonwealth Ins. Co.</v>
          </cell>
          <cell r="Y2612" t="str">
            <v>Federal Income Taxes payable to Guardian</v>
          </cell>
          <cell r="Z2612" t="str">
            <v>02-Liabilities</v>
          </cell>
          <cell r="AA2612" t="str">
            <v>L06</v>
          </cell>
        </row>
        <row r="2613">
          <cell r="A2613" t="str">
            <v>96514</v>
          </cell>
          <cell r="B2613" t="str">
            <v>4900000</v>
          </cell>
          <cell r="C2613" t="str">
            <v>FIT Regular</v>
          </cell>
          <cell r="D2613" t="str">
            <v>90022</v>
          </cell>
          <cell r="F2613" t="str">
            <v>96123</v>
          </cell>
          <cell r="G2613" t="str">
            <v>C</v>
          </cell>
          <cell r="H2613">
            <v>3364767.81</v>
          </cell>
          <cell r="I2613">
            <v>2006</v>
          </cell>
          <cell r="J2613">
            <v>0</v>
          </cell>
          <cell r="K2613" t="str">
            <v>Income Statement</v>
          </cell>
          <cell r="L2613" t="str">
            <v>Tax</v>
          </cell>
          <cell r="M2613" t="str">
            <v>6 - Taxes-01 Current Operations</v>
          </cell>
          <cell r="N2613" t="e">
            <v>#N/A</v>
          </cell>
          <cell r="O2613" t="e">
            <v>#N/A</v>
          </cell>
          <cell r="P2613" t="str">
            <v>O31</v>
          </cell>
          <cell r="Q2613" t="str">
            <v>Federal Income Taxes Incurred</v>
          </cell>
          <cell r="R2613" t="str">
            <v>Health</v>
          </cell>
          <cell r="S2613" t="str">
            <v>First Commonwealth</v>
          </cell>
          <cell r="T2613" t="e">
            <v>#N/A</v>
          </cell>
          <cell r="U2613" t="str">
            <v>CORE</v>
          </cell>
          <cell r="V2613" t="str">
            <v>S. Bondi</v>
          </cell>
          <cell r="W2613" t="str">
            <v>First Commonwealth Inc.</v>
          </cell>
          <cell r="X2613" t="str">
            <v>First Commonwealth Ins. Co.</v>
          </cell>
          <cell r="Y2613" t="str">
            <v>Current tax expense</v>
          </cell>
          <cell r="Z2613" t="str">
            <v>06-Income Taxes</v>
          </cell>
          <cell r="AA2613" t="str">
            <v>IT01</v>
          </cell>
        </row>
        <row r="2614">
          <cell r="A2614" t="str">
            <v>96514</v>
          </cell>
          <cell r="B2614" t="str">
            <v>2704555</v>
          </cell>
          <cell r="C2614" t="str">
            <v>Fed Income Tax W/H B Notice</v>
          </cell>
          <cell r="D2614" t="str">
            <v>63200</v>
          </cell>
          <cell r="F2614">
            <v>0</v>
          </cell>
          <cell r="G2614" t="str">
            <v>C</v>
          </cell>
          <cell r="H2614">
            <v>0</v>
          </cell>
          <cell r="I2614">
            <v>2006</v>
          </cell>
          <cell r="J2614" t="str">
            <v>014</v>
          </cell>
          <cell r="K2614" t="str">
            <v>Balance Sheet</v>
          </cell>
          <cell r="L2614" t="str">
            <v>Liabilities</v>
          </cell>
          <cell r="M2614" t="str">
            <v>2 - Liabilities-08 Remittances &amp; Items Not Allocated</v>
          </cell>
          <cell r="N2614" t="str">
            <v>L19</v>
          </cell>
          <cell r="O2614" t="str">
            <v>Remittances  &amp; Items not Allocated</v>
          </cell>
          <cell r="P2614">
            <v>0</v>
          </cell>
          <cell r="Q2614">
            <v>0</v>
          </cell>
          <cell r="R2614" t="str">
            <v>Health</v>
          </cell>
          <cell r="S2614" t="str">
            <v>First Commonwealth</v>
          </cell>
          <cell r="T2614" t="e">
            <v>#N/A</v>
          </cell>
          <cell r="U2614" t="str">
            <v>CORE</v>
          </cell>
          <cell r="V2614" t="str">
            <v>M.Mitchell</v>
          </cell>
          <cell r="W2614" t="e">
            <v>#N/A</v>
          </cell>
          <cell r="X2614" t="str">
            <v>First Commonwealth Ins. Co.</v>
          </cell>
          <cell r="Y2614" t="str">
            <v>Accrued exp &amp; other liabilities</v>
          </cell>
          <cell r="Z2614" t="str">
            <v>02-liabilities</v>
          </cell>
          <cell r="AA2614" t="str">
            <v>L04</v>
          </cell>
        </row>
        <row r="2615">
          <cell r="A2615" t="str">
            <v>96514</v>
          </cell>
          <cell r="B2615" t="str">
            <v>2704555</v>
          </cell>
          <cell r="C2615" t="str">
            <v>Fed Income Tax W/H B Notice</v>
          </cell>
          <cell r="D2615" t="str">
            <v>63705</v>
          </cell>
          <cell r="F2615">
            <v>0</v>
          </cell>
          <cell r="G2615" t="str">
            <v>C</v>
          </cell>
          <cell r="H2615">
            <v>181.67</v>
          </cell>
          <cell r="I2615">
            <v>2006</v>
          </cell>
          <cell r="J2615">
            <v>0</v>
          </cell>
          <cell r="K2615" t="str">
            <v>Balance Sheet</v>
          </cell>
          <cell r="L2615" t="str">
            <v>Liabilities</v>
          </cell>
          <cell r="M2615" t="str">
            <v>2 - Liabilities-08 Remittances &amp; Items Not Allocated</v>
          </cell>
          <cell r="N2615" t="str">
            <v>L19</v>
          </cell>
          <cell r="O2615" t="str">
            <v>Remittances  &amp; Items not Allocated</v>
          </cell>
          <cell r="P2615">
            <v>0</v>
          </cell>
          <cell r="Q2615">
            <v>0</v>
          </cell>
          <cell r="R2615" t="str">
            <v>Health</v>
          </cell>
          <cell r="S2615" t="str">
            <v>First Commonwealth</v>
          </cell>
          <cell r="T2615" t="e">
            <v>#N/A</v>
          </cell>
          <cell r="U2615" t="str">
            <v>CORE</v>
          </cell>
          <cell r="V2615" t="str">
            <v>M.Mitchell</v>
          </cell>
          <cell r="W2615" t="e">
            <v>#N/A</v>
          </cell>
          <cell r="X2615" t="str">
            <v>First Commonwealth Ins. Co.</v>
          </cell>
          <cell r="Y2615" t="str">
            <v>Accrued exp &amp; other liabilities</v>
          </cell>
          <cell r="Z2615" t="str">
            <v>02-liabilities</v>
          </cell>
          <cell r="AA2615" t="str">
            <v>L04</v>
          </cell>
        </row>
        <row r="2616">
          <cell r="A2616" t="str">
            <v>96514</v>
          </cell>
          <cell r="B2616" t="str">
            <v>2704555</v>
          </cell>
          <cell r="C2616" t="str">
            <v>Fed Income Tax W/H B Notice</v>
          </cell>
          <cell r="D2616" t="str">
            <v>63705</v>
          </cell>
          <cell r="F2616">
            <v>0</v>
          </cell>
          <cell r="G2616" t="str">
            <v>C</v>
          </cell>
          <cell r="H2616">
            <v>-203.62</v>
          </cell>
          <cell r="I2616">
            <v>2006</v>
          </cell>
          <cell r="J2616" t="str">
            <v>014</v>
          </cell>
          <cell r="K2616" t="str">
            <v>Balance Sheet</v>
          </cell>
          <cell r="L2616" t="str">
            <v>Liabilities</v>
          </cell>
          <cell r="M2616" t="str">
            <v>2 - Liabilities-08 Remittances &amp; Items Not Allocated</v>
          </cell>
          <cell r="N2616" t="str">
            <v>L19</v>
          </cell>
          <cell r="O2616" t="str">
            <v>Remittances  &amp; Items not Allocated</v>
          </cell>
          <cell r="P2616">
            <v>0</v>
          </cell>
          <cell r="Q2616">
            <v>0</v>
          </cell>
          <cell r="R2616" t="str">
            <v>Health</v>
          </cell>
          <cell r="S2616" t="str">
            <v>First Commonwealth</v>
          </cell>
          <cell r="T2616" t="e">
            <v>#N/A</v>
          </cell>
          <cell r="U2616" t="str">
            <v>CORE</v>
          </cell>
          <cell r="V2616" t="str">
            <v>M.Mitchell</v>
          </cell>
          <cell r="W2616" t="e">
            <v>#N/A</v>
          </cell>
          <cell r="X2616" t="str">
            <v>First Commonwealth Ins. Co.</v>
          </cell>
          <cell r="Y2616" t="str">
            <v>Accrued exp &amp; other liabilities</v>
          </cell>
          <cell r="Z2616" t="str">
            <v>02-liabilities</v>
          </cell>
          <cell r="AA2616" t="str">
            <v>L04</v>
          </cell>
        </row>
        <row r="2617">
          <cell r="A2617" t="str">
            <v>96514</v>
          </cell>
          <cell r="B2617" t="str">
            <v>2704555</v>
          </cell>
          <cell r="C2617" t="str">
            <v>Fed Income Tax W/H B Notice</v>
          </cell>
          <cell r="D2617" t="str">
            <v>63715</v>
          </cell>
          <cell r="F2617">
            <v>0</v>
          </cell>
          <cell r="G2617" t="str">
            <v>C</v>
          </cell>
          <cell r="H2617">
            <v>4691.5</v>
          </cell>
          <cell r="I2617">
            <v>2006</v>
          </cell>
          <cell r="J2617">
            <v>0</v>
          </cell>
          <cell r="K2617" t="str">
            <v>Balance Sheet</v>
          </cell>
          <cell r="L2617" t="str">
            <v>Liabilities</v>
          </cell>
          <cell r="M2617" t="str">
            <v>2 - Liabilities-08 Remittances &amp; Items Not Allocated</v>
          </cell>
          <cell r="N2617" t="str">
            <v>L19</v>
          </cell>
          <cell r="O2617" t="str">
            <v>Remittances  &amp; Items not Allocated</v>
          </cell>
          <cell r="P2617">
            <v>0</v>
          </cell>
          <cell r="Q2617">
            <v>0</v>
          </cell>
          <cell r="R2617" t="str">
            <v>Health</v>
          </cell>
          <cell r="S2617" t="str">
            <v>First Commonwealth</v>
          </cell>
          <cell r="T2617" t="e">
            <v>#N/A</v>
          </cell>
          <cell r="U2617" t="str">
            <v>CORE</v>
          </cell>
          <cell r="V2617" t="str">
            <v>M.Mitchell</v>
          </cell>
          <cell r="W2617" t="e">
            <v>#N/A</v>
          </cell>
          <cell r="X2617" t="str">
            <v>First Commonwealth Ins. Co.</v>
          </cell>
          <cell r="Y2617" t="str">
            <v>Accrued exp &amp; other liabilities</v>
          </cell>
          <cell r="Z2617" t="str">
            <v>02-liabilities</v>
          </cell>
          <cell r="AA2617" t="str">
            <v>L04</v>
          </cell>
        </row>
        <row r="2618">
          <cell r="A2618" t="str">
            <v>96514</v>
          </cell>
          <cell r="B2618" t="str">
            <v>2704555</v>
          </cell>
          <cell r="C2618" t="str">
            <v>Fed Income Tax W/H B Notice</v>
          </cell>
          <cell r="D2618" t="str">
            <v>63715</v>
          </cell>
          <cell r="F2618">
            <v>0</v>
          </cell>
          <cell r="G2618" t="str">
            <v>C</v>
          </cell>
          <cell r="H2618">
            <v>-6750.68</v>
          </cell>
          <cell r="I2618">
            <v>2006</v>
          </cell>
          <cell r="J2618" t="str">
            <v>014</v>
          </cell>
          <cell r="K2618" t="str">
            <v>Balance Sheet</v>
          </cell>
          <cell r="L2618" t="str">
            <v>Liabilities</v>
          </cell>
          <cell r="M2618" t="str">
            <v>2 - Liabilities-08 Remittances &amp; Items Not Allocated</v>
          </cell>
          <cell r="N2618" t="str">
            <v>L19</v>
          </cell>
          <cell r="O2618" t="str">
            <v>Remittances  &amp; Items not Allocated</v>
          </cell>
          <cell r="P2618">
            <v>0</v>
          </cell>
          <cell r="Q2618">
            <v>0</v>
          </cell>
          <cell r="R2618" t="str">
            <v>Health</v>
          </cell>
          <cell r="S2618" t="str">
            <v>First Commonwealth</v>
          </cell>
          <cell r="T2618" t="e">
            <v>#N/A</v>
          </cell>
          <cell r="U2618" t="str">
            <v>CORE</v>
          </cell>
          <cell r="V2618" t="str">
            <v>M.Mitchell</v>
          </cell>
          <cell r="W2618" t="e">
            <v>#N/A</v>
          </cell>
          <cell r="X2618" t="str">
            <v>First Commonwealth Ins. Co.</v>
          </cell>
          <cell r="Y2618" t="str">
            <v>Accrued exp &amp; other liabilities</v>
          </cell>
          <cell r="Z2618" t="str">
            <v>02-liabilities</v>
          </cell>
          <cell r="AA2618" t="str">
            <v>L04</v>
          </cell>
        </row>
        <row r="2619">
          <cell r="A2619" t="str">
            <v>96514</v>
          </cell>
          <cell r="B2619" t="str">
            <v>2704555</v>
          </cell>
          <cell r="C2619" t="str">
            <v>Fed Income Tax W/H B Notice</v>
          </cell>
          <cell r="D2619" t="str">
            <v>63715</v>
          </cell>
          <cell r="F2619">
            <v>0</v>
          </cell>
          <cell r="G2619" t="str">
            <v>C</v>
          </cell>
          <cell r="H2619">
            <v>65.91</v>
          </cell>
          <cell r="I2619">
            <v>2006</v>
          </cell>
          <cell r="J2619" t="str">
            <v>026</v>
          </cell>
          <cell r="K2619" t="str">
            <v>Balance Sheet</v>
          </cell>
          <cell r="L2619" t="str">
            <v>Liabilities</v>
          </cell>
          <cell r="M2619" t="str">
            <v>2 - Liabilities-08 Remittances &amp; Items Not Allocated</v>
          </cell>
          <cell r="N2619" t="str">
            <v>L19</v>
          </cell>
          <cell r="O2619" t="str">
            <v>Remittances  &amp; Items not Allocated</v>
          </cell>
          <cell r="P2619">
            <v>0</v>
          </cell>
          <cell r="Q2619">
            <v>0</v>
          </cell>
          <cell r="R2619" t="str">
            <v>Health</v>
          </cell>
          <cell r="S2619" t="str">
            <v>First Commonwealth</v>
          </cell>
          <cell r="T2619" t="e">
            <v>#N/A</v>
          </cell>
          <cell r="U2619" t="str">
            <v>CORE</v>
          </cell>
          <cell r="V2619" t="str">
            <v>M.Mitchell</v>
          </cell>
          <cell r="W2619" t="e">
            <v>#N/A</v>
          </cell>
          <cell r="X2619" t="str">
            <v>First Commonwealth Ins. Co.</v>
          </cell>
          <cell r="Y2619" t="str">
            <v>Accrued exp &amp; other liabilities</v>
          </cell>
          <cell r="Z2619" t="str">
            <v>02-liabilities</v>
          </cell>
          <cell r="AA2619" t="str">
            <v>L04</v>
          </cell>
        </row>
        <row r="2620">
          <cell r="A2620" t="str">
            <v>96514</v>
          </cell>
          <cell r="B2620" t="str">
            <v>2704555</v>
          </cell>
          <cell r="C2620" t="str">
            <v>Fed Income Tax W/H B Notice</v>
          </cell>
          <cell r="D2620" t="str">
            <v>99999</v>
          </cell>
          <cell r="F2620">
            <v>0</v>
          </cell>
          <cell r="G2620" t="str">
            <v>C</v>
          </cell>
          <cell r="H2620">
            <v>2015.22</v>
          </cell>
          <cell r="I2620">
            <v>2006</v>
          </cell>
          <cell r="J2620">
            <v>0</v>
          </cell>
          <cell r="K2620" t="str">
            <v>Balance Sheet</v>
          </cell>
          <cell r="L2620" t="str">
            <v>Liabilities</v>
          </cell>
          <cell r="M2620" t="str">
            <v>2 - Liabilities-08 Remittances &amp; Items Not Allocated</v>
          </cell>
          <cell r="N2620" t="str">
            <v>L19</v>
          </cell>
          <cell r="O2620" t="str">
            <v>Remittances  &amp; Items not Allocated</v>
          </cell>
          <cell r="P2620">
            <v>0</v>
          </cell>
          <cell r="Q2620">
            <v>0</v>
          </cell>
          <cell r="R2620" t="str">
            <v>Health</v>
          </cell>
          <cell r="S2620" t="e">
            <v>#N/A</v>
          </cell>
          <cell r="T2620" t="e">
            <v>#N/A</v>
          </cell>
          <cell r="U2620" t="str">
            <v>CORE</v>
          </cell>
          <cell r="V2620" t="str">
            <v>M.Mitchell</v>
          </cell>
          <cell r="W2620" t="e">
            <v>#N/A</v>
          </cell>
          <cell r="X2620" t="str">
            <v>First Commonwealth Ins. Co.</v>
          </cell>
          <cell r="Y2620" t="str">
            <v>Accrued exp &amp; other liabilities</v>
          </cell>
          <cell r="Z2620" t="str">
            <v>02-liabilities</v>
          </cell>
          <cell r="AA2620" t="str">
            <v>L04</v>
          </cell>
        </row>
        <row r="2621">
          <cell r="A2621" t="str">
            <v>96514</v>
          </cell>
          <cell r="B2621" t="str">
            <v>1512170</v>
          </cell>
          <cell r="C2621" t="str">
            <v>Fleet FCW Deposit #9429035637</v>
          </cell>
          <cell r="D2621">
            <v>0</v>
          </cell>
          <cell r="F2621">
            <v>0</v>
          </cell>
          <cell r="G2621" t="str">
            <v>C</v>
          </cell>
          <cell r="H2621">
            <v>0</v>
          </cell>
          <cell r="I2621">
            <v>2006</v>
          </cell>
          <cell r="J2621">
            <v>0</v>
          </cell>
          <cell r="K2621" t="str">
            <v>Balance Sheet</v>
          </cell>
          <cell r="L2621" t="str">
            <v>Assets</v>
          </cell>
          <cell r="M2621" t="str">
            <v>1 - Assets-08 Cash and Short Term Investments</v>
          </cell>
          <cell r="N2621" t="str">
            <v>A5</v>
          </cell>
          <cell r="O2621" t="str">
            <v>Cash and short term investments</v>
          </cell>
          <cell r="P2621" t="str">
            <v>A05</v>
          </cell>
          <cell r="Q2621" t="str">
            <v>Cash and short term investments</v>
          </cell>
          <cell r="R2621" t="e">
            <v>#N/A</v>
          </cell>
          <cell r="S2621" t="e">
            <v>#N/A</v>
          </cell>
          <cell r="T2621" t="e">
            <v>#N/A</v>
          </cell>
          <cell r="U2621" t="str">
            <v>CORE</v>
          </cell>
          <cell r="V2621" t="str">
            <v>W. Skinner</v>
          </cell>
          <cell r="W2621" t="e">
            <v>#N/A</v>
          </cell>
          <cell r="X2621" t="str">
            <v>First Commonwealth Ins. Co.</v>
          </cell>
          <cell r="Y2621" t="str">
            <v>Cash &amp; cash equivalent</v>
          </cell>
          <cell r="Z2621" t="str">
            <v>01-Assets</v>
          </cell>
          <cell r="AA2621" t="str">
            <v>A03</v>
          </cell>
        </row>
        <row r="2622">
          <cell r="A2622" t="str">
            <v>96514</v>
          </cell>
          <cell r="B2622" t="str">
            <v>1512175</v>
          </cell>
          <cell r="C2622" t="str">
            <v>Fleet FCW Deposit #9429035661</v>
          </cell>
          <cell r="D2622">
            <v>0</v>
          </cell>
          <cell r="F2622">
            <v>0</v>
          </cell>
          <cell r="G2622" t="str">
            <v>C</v>
          </cell>
          <cell r="H2622">
            <v>10011750.369000001</v>
          </cell>
          <cell r="I2622">
            <v>2006</v>
          </cell>
          <cell r="J2622">
            <v>0</v>
          </cell>
          <cell r="K2622" t="str">
            <v>Balance Sheet</v>
          </cell>
          <cell r="L2622" t="str">
            <v>Assets</v>
          </cell>
          <cell r="M2622" t="str">
            <v>1 - Assets-08 Cash and Short Term Investments</v>
          </cell>
          <cell r="N2622" t="str">
            <v>A5</v>
          </cell>
          <cell r="O2622" t="str">
            <v>Cash and short term investments</v>
          </cell>
          <cell r="P2622" t="str">
            <v>A05</v>
          </cell>
          <cell r="Q2622" t="str">
            <v>Cash and short term investments</v>
          </cell>
          <cell r="R2622" t="e">
            <v>#N/A</v>
          </cell>
          <cell r="S2622" t="e">
            <v>#N/A</v>
          </cell>
          <cell r="T2622" t="e">
            <v>#N/A</v>
          </cell>
          <cell r="U2622" t="str">
            <v>CORE</v>
          </cell>
          <cell r="V2622" t="str">
            <v>W. Skinner</v>
          </cell>
          <cell r="W2622" t="e">
            <v>#N/A</v>
          </cell>
          <cell r="X2622" t="str">
            <v>First Commonwealth Ins. Co.</v>
          </cell>
          <cell r="Y2622" t="str">
            <v>Cash &amp; cash equivalent</v>
          </cell>
          <cell r="Z2622" t="str">
            <v>01-Assets</v>
          </cell>
          <cell r="AA2622" t="str">
            <v>A03</v>
          </cell>
        </row>
        <row r="2623">
          <cell r="A2623" t="str">
            <v>96514</v>
          </cell>
          <cell r="B2623" t="str">
            <v>1512175</v>
          </cell>
          <cell r="C2623" t="str">
            <v>Fleet FCW Deposit #9429035661</v>
          </cell>
          <cell r="D2623">
            <v>0</v>
          </cell>
          <cell r="F2623" t="str">
            <v>00077</v>
          </cell>
          <cell r="G2623" t="str">
            <v>C</v>
          </cell>
          <cell r="H2623">
            <v>0</v>
          </cell>
          <cell r="I2623">
            <v>2006</v>
          </cell>
          <cell r="J2623">
            <v>0</v>
          </cell>
          <cell r="K2623" t="str">
            <v>Balance Sheet</v>
          </cell>
          <cell r="L2623" t="str">
            <v>Assets</v>
          </cell>
          <cell r="M2623" t="str">
            <v>1 - Assets-08 Cash and Short Term Investments</v>
          </cell>
          <cell r="N2623" t="str">
            <v>A5</v>
          </cell>
          <cell r="O2623" t="str">
            <v>Cash and short term investments</v>
          </cell>
          <cell r="P2623" t="str">
            <v>A05</v>
          </cell>
          <cell r="Q2623" t="str">
            <v>Cash and short term investments</v>
          </cell>
          <cell r="R2623" t="e">
            <v>#N/A</v>
          </cell>
          <cell r="S2623" t="e">
            <v>#N/A</v>
          </cell>
          <cell r="T2623" t="e">
            <v>#N/A</v>
          </cell>
          <cell r="U2623" t="str">
            <v>CORE</v>
          </cell>
          <cell r="V2623" t="str">
            <v>W. Skinner</v>
          </cell>
          <cell r="W2623" t="str">
            <v>Guardian Life Insurance Co.</v>
          </cell>
          <cell r="X2623" t="str">
            <v>First Commonwealth Ins. Co.</v>
          </cell>
          <cell r="Y2623" t="str">
            <v>Cash &amp; cash equivalent</v>
          </cell>
          <cell r="Z2623" t="str">
            <v>01-Assets</v>
          </cell>
          <cell r="AA2623" t="str">
            <v>A03</v>
          </cell>
        </row>
        <row r="2624">
          <cell r="A2624" t="str">
            <v>96514</v>
          </cell>
          <cell r="B2624" t="str">
            <v>1512175</v>
          </cell>
          <cell r="C2624" t="str">
            <v>Fleet FCW Deposit #9429035661</v>
          </cell>
          <cell r="D2624" t="str">
            <v>63200</v>
          </cell>
          <cell r="F2624">
            <v>0</v>
          </cell>
          <cell r="G2624" t="str">
            <v>C</v>
          </cell>
          <cell r="H2624">
            <v>-5729089</v>
          </cell>
          <cell r="I2624">
            <v>2006</v>
          </cell>
          <cell r="J2624">
            <v>0</v>
          </cell>
          <cell r="K2624" t="str">
            <v>Balance Sheet</v>
          </cell>
          <cell r="L2624" t="str">
            <v>Assets</v>
          </cell>
          <cell r="M2624" t="str">
            <v>1 - Assets-08 Cash and Short Term Investments</v>
          </cell>
          <cell r="N2624" t="str">
            <v>A5</v>
          </cell>
          <cell r="O2624" t="str">
            <v>Cash and short term investments</v>
          </cell>
          <cell r="P2624" t="str">
            <v>A05</v>
          </cell>
          <cell r="Q2624" t="str">
            <v>Cash and short term investments</v>
          </cell>
          <cell r="R2624" t="str">
            <v>Health</v>
          </cell>
          <cell r="S2624" t="str">
            <v>First Commonwealth</v>
          </cell>
          <cell r="T2624" t="e">
            <v>#N/A</v>
          </cell>
          <cell r="U2624" t="str">
            <v>CORE</v>
          </cell>
          <cell r="V2624" t="str">
            <v>W. Skinner</v>
          </cell>
          <cell r="W2624" t="e">
            <v>#N/A</v>
          </cell>
          <cell r="X2624" t="str">
            <v>First Commonwealth Ins. Co.</v>
          </cell>
          <cell r="Y2624" t="str">
            <v>Cash &amp; cash equivalent</v>
          </cell>
          <cell r="Z2624" t="str">
            <v>01-Assets</v>
          </cell>
          <cell r="AA2624" t="str">
            <v>A03</v>
          </cell>
        </row>
        <row r="2625">
          <cell r="A2625" t="str">
            <v>96514</v>
          </cell>
          <cell r="B2625" t="str">
            <v>1512175</v>
          </cell>
          <cell r="C2625" t="str">
            <v>Fleet FCW Deposit #9429035661</v>
          </cell>
          <cell r="D2625" t="str">
            <v>63200</v>
          </cell>
          <cell r="F2625">
            <v>0</v>
          </cell>
          <cell r="G2625" t="str">
            <v>C</v>
          </cell>
          <cell r="H2625">
            <v>0</v>
          </cell>
          <cell r="I2625">
            <v>2006</v>
          </cell>
          <cell r="J2625" t="str">
            <v>014</v>
          </cell>
          <cell r="K2625" t="str">
            <v>Balance Sheet</v>
          </cell>
          <cell r="L2625" t="str">
            <v>Assets</v>
          </cell>
          <cell r="M2625" t="str">
            <v>1 - Assets-08 Cash and Short Term Investments</v>
          </cell>
          <cell r="N2625" t="str">
            <v>A5</v>
          </cell>
          <cell r="O2625" t="str">
            <v>Cash and short term investments</v>
          </cell>
          <cell r="P2625" t="str">
            <v>A05</v>
          </cell>
          <cell r="Q2625" t="str">
            <v>Cash and short term investments</v>
          </cell>
          <cell r="R2625" t="str">
            <v>Health</v>
          </cell>
          <cell r="S2625" t="str">
            <v>First Commonwealth</v>
          </cell>
          <cell r="T2625" t="e">
            <v>#N/A</v>
          </cell>
          <cell r="U2625" t="str">
            <v>CORE</v>
          </cell>
          <cell r="V2625" t="str">
            <v>W. Skinner</v>
          </cell>
          <cell r="W2625" t="e">
            <v>#N/A</v>
          </cell>
          <cell r="X2625" t="str">
            <v>First Commonwealth Ins. Co.</v>
          </cell>
          <cell r="Y2625" t="str">
            <v>Cash &amp; cash equivalent</v>
          </cell>
          <cell r="Z2625" t="str">
            <v>01-Assets</v>
          </cell>
          <cell r="AA2625" t="str">
            <v>A03</v>
          </cell>
        </row>
        <row r="2626">
          <cell r="A2626" t="str">
            <v>96514</v>
          </cell>
          <cell r="B2626" t="str">
            <v>1512175</v>
          </cell>
          <cell r="C2626" t="str">
            <v>Fleet FCW Deposit #9429035661</v>
          </cell>
          <cell r="D2626" t="str">
            <v>63701</v>
          </cell>
          <cell r="F2626">
            <v>0</v>
          </cell>
          <cell r="G2626" t="str">
            <v>C</v>
          </cell>
          <cell r="H2626">
            <v>0</v>
          </cell>
          <cell r="I2626">
            <v>2006</v>
          </cell>
          <cell r="J2626">
            <v>0</v>
          </cell>
          <cell r="K2626" t="str">
            <v>Balance Sheet</v>
          </cell>
          <cell r="L2626" t="str">
            <v>Assets</v>
          </cell>
          <cell r="M2626" t="str">
            <v>1 - Assets-08 Cash and Short Term Investments</v>
          </cell>
          <cell r="N2626" t="str">
            <v>A5</v>
          </cell>
          <cell r="O2626" t="str">
            <v>Cash and short term investments</v>
          </cell>
          <cell r="P2626" t="str">
            <v>A05</v>
          </cell>
          <cell r="Q2626" t="str">
            <v>Cash and short term investments</v>
          </cell>
          <cell r="R2626" t="str">
            <v>Health</v>
          </cell>
          <cell r="S2626" t="str">
            <v>First Commonwealth</v>
          </cell>
          <cell r="T2626" t="e">
            <v>#N/A</v>
          </cell>
          <cell r="U2626" t="str">
            <v>CORE</v>
          </cell>
          <cell r="V2626" t="str">
            <v>W. Skinner</v>
          </cell>
          <cell r="W2626" t="e">
            <v>#N/A</v>
          </cell>
          <cell r="X2626" t="str">
            <v>First Commonwealth Ins. Co.</v>
          </cell>
          <cell r="Y2626" t="str">
            <v>Cash &amp; cash equivalent</v>
          </cell>
          <cell r="Z2626" t="str">
            <v>01-Assets</v>
          </cell>
          <cell r="AA2626" t="str">
            <v>A03</v>
          </cell>
        </row>
        <row r="2627">
          <cell r="A2627" t="str">
            <v>96514</v>
          </cell>
          <cell r="B2627" t="str">
            <v>1512175</v>
          </cell>
          <cell r="C2627" t="str">
            <v>Fleet FCW Deposit #9429035661</v>
          </cell>
          <cell r="D2627" t="str">
            <v>63701</v>
          </cell>
          <cell r="F2627">
            <v>0</v>
          </cell>
          <cell r="G2627" t="str">
            <v>C</v>
          </cell>
          <cell r="H2627">
            <v>0</v>
          </cell>
          <cell r="I2627">
            <v>2006</v>
          </cell>
          <cell r="J2627" t="str">
            <v>014</v>
          </cell>
          <cell r="K2627" t="str">
            <v>Balance Sheet</v>
          </cell>
          <cell r="L2627" t="str">
            <v>Assets</v>
          </cell>
          <cell r="M2627" t="str">
            <v>1 - Assets-08 Cash and Short Term Investments</v>
          </cell>
          <cell r="N2627" t="str">
            <v>A5</v>
          </cell>
          <cell r="O2627" t="str">
            <v>Cash and short term investments</v>
          </cell>
          <cell r="P2627" t="str">
            <v>A05</v>
          </cell>
          <cell r="Q2627" t="str">
            <v>Cash and short term investments</v>
          </cell>
          <cell r="R2627" t="str">
            <v>Health</v>
          </cell>
          <cell r="S2627" t="str">
            <v>First Commonwealth</v>
          </cell>
          <cell r="T2627" t="e">
            <v>#N/A</v>
          </cell>
          <cell r="U2627" t="str">
            <v>CORE</v>
          </cell>
          <cell r="V2627" t="str">
            <v>W. Skinner</v>
          </cell>
          <cell r="W2627" t="e">
            <v>#N/A</v>
          </cell>
          <cell r="X2627" t="str">
            <v>First Commonwealth Ins. Co.</v>
          </cell>
          <cell r="Y2627" t="str">
            <v>Cash &amp; cash equivalent</v>
          </cell>
          <cell r="Z2627" t="str">
            <v>01-Assets</v>
          </cell>
          <cell r="AA2627" t="str">
            <v>A03</v>
          </cell>
        </row>
        <row r="2628">
          <cell r="A2628" t="str">
            <v>96514</v>
          </cell>
          <cell r="B2628" t="str">
            <v>1512175</v>
          </cell>
          <cell r="C2628" t="str">
            <v>Fleet FCW Deposit #9429035661</v>
          </cell>
          <cell r="D2628" t="str">
            <v>63705</v>
          </cell>
          <cell r="F2628">
            <v>0</v>
          </cell>
          <cell r="G2628" t="str">
            <v>C</v>
          </cell>
          <cell r="H2628">
            <v>0</v>
          </cell>
          <cell r="I2628">
            <v>2006</v>
          </cell>
          <cell r="J2628">
            <v>0</v>
          </cell>
          <cell r="K2628" t="str">
            <v>Balance Sheet</v>
          </cell>
          <cell r="L2628" t="str">
            <v>Assets</v>
          </cell>
          <cell r="M2628" t="str">
            <v>1 - Assets-08 Cash and Short Term Investments</v>
          </cell>
          <cell r="N2628" t="str">
            <v>A5</v>
          </cell>
          <cell r="O2628" t="str">
            <v>Cash and short term investments</v>
          </cell>
          <cell r="P2628" t="str">
            <v>A05</v>
          </cell>
          <cell r="Q2628" t="str">
            <v>Cash and short term investments</v>
          </cell>
          <cell r="R2628" t="str">
            <v>Health</v>
          </cell>
          <cell r="S2628" t="str">
            <v>First Commonwealth</v>
          </cell>
          <cell r="T2628" t="e">
            <v>#N/A</v>
          </cell>
          <cell r="U2628" t="str">
            <v>CORE</v>
          </cell>
          <cell r="V2628" t="str">
            <v>W. Skinner</v>
          </cell>
          <cell r="W2628" t="e">
            <v>#N/A</v>
          </cell>
          <cell r="X2628" t="str">
            <v>First Commonwealth Ins. Co.</v>
          </cell>
          <cell r="Y2628" t="str">
            <v>Cash &amp; cash equivalent</v>
          </cell>
          <cell r="Z2628" t="str">
            <v>01-Assets</v>
          </cell>
          <cell r="AA2628" t="str">
            <v>A03</v>
          </cell>
        </row>
        <row r="2629">
          <cell r="A2629" t="str">
            <v>96514</v>
          </cell>
          <cell r="B2629" t="str">
            <v>1512175</v>
          </cell>
          <cell r="C2629" t="str">
            <v>Fleet FCW Deposit #9429035661</v>
          </cell>
          <cell r="D2629" t="str">
            <v>63705</v>
          </cell>
          <cell r="F2629">
            <v>0</v>
          </cell>
          <cell r="G2629" t="str">
            <v>C</v>
          </cell>
          <cell r="H2629">
            <v>0</v>
          </cell>
          <cell r="I2629">
            <v>2006</v>
          </cell>
          <cell r="J2629" t="str">
            <v>014</v>
          </cell>
          <cell r="K2629" t="str">
            <v>Balance Sheet</v>
          </cell>
          <cell r="L2629" t="str">
            <v>Assets</v>
          </cell>
          <cell r="M2629" t="str">
            <v>1 - Assets-08 Cash and Short Term Investments</v>
          </cell>
          <cell r="N2629" t="str">
            <v>A5</v>
          </cell>
          <cell r="O2629" t="str">
            <v>Cash and short term investments</v>
          </cell>
          <cell r="P2629" t="str">
            <v>A05</v>
          </cell>
          <cell r="Q2629" t="str">
            <v>Cash and short term investments</v>
          </cell>
          <cell r="R2629" t="str">
            <v>Health</v>
          </cell>
          <cell r="S2629" t="str">
            <v>First Commonwealth</v>
          </cell>
          <cell r="T2629" t="e">
            <v>#N/A</v>
          </cell>
          <cell r="U2629" t="str">
            <v>CORE</v>
          </cell>
          <cell r="V2629" t="str">
            <v>W. Skinner</v>
          </cell>
          <cell r="W2629" t="e">
            <v>#N/A</v>
          </cell>
          <cell r="X2629" t="str">
            <v>First Commonwealth Ins. Co.</v>
          </cell>
          <cell r="Y2629" t="str">
            <v>Cash &amp; cash equivalent</v>
          </cell>
          <cell r="Z2629" t="str">
            <v>01-Assets</v>
          </cell>
          <cell r="AA2629" t="str">
            <v>A03</v>
          </cell>
        </row>
        <row r="2630">
          <cell r="A2630" t="str">
            <v>96514</v>
          </cell>
          <cell r="B2630" t="str">
            <v>1512175</v>
          </cell>
          <cell r="C2630" t="str">
            <v>Fleet FCW Deposit #9429035661</v>
          </cell>
          <cell r="D2630" t="str">
            <v>63710</v>
          </cell>
          <cell r="F2630">
            <v>0</v>
          </cell>
          <cell r="G2630" t="str">
            <v>C</v>
          </cell>
          <cell r="H2630">
            <v>0</v>
          </cell>
          <cell r="I2630">
            <v>2006</v>
          </cell>
          <cell r="J2630">
            <v>0</v>
          </cell>
          <cell r="K2630" t="str">
            <v>Balance Sheet</v>
          </cell>
          <cell r="L2630" t="str">
            <v>Assets</v>
          </cell>
          <cell r="M2630" t="str">
            <v>1 - Assets-08 Cash and Short Term Investments</v>
          </cell>
          <cell r="N2630" t="str">
            <v>A5</v>
          </cell>
          <cell r="O2630" t="str">
            <v>Cash and short term investments</v>
          </cell>
          <cell r="P2630" t="str">
            <v>A05</v>
          </cell>
          <cell r="Q2630" t="str">
            <v>Cash and short term investments</v>
          </cell>
          <cell r="R2630" t="str">
            <v>Health</v>
          </cell>
          <cell r="S2630" t="str">
            <v>First Commonwealth</v>
          </cell>
          <cell r="T2630" t="e">
            <v>#N/A</v>
          </cell>
          <cell r="U2630" t="str">
            <v>CORE</v>
          </cell>
          <cell r="V2630" t="str">
            <v>W. Skinner</v>
          </cell>
          <cell r="W2630" t="e">
            <v>#N/A</v>
          </cell>
          <cell r="X2630" t="str">
            <v>First Commonwealth Ins. Co.</v>
          </cell>
          <cell r="Y2630" t="str">
            <v>Cash &amp; cash equivalent</v>
          </cell>
          <cell r="Z2630" t="str">
            <v>01-Assets</v>
          </cell>
          <cell r="AA2630" t="str">
            <v>A03</v>
          </cell>
        </row>
        <row r="2631">
          <cell r="A2631" t="str">
            <v>96514</v>
          </cell>
          <cell r="B2631" t="str">
            <v>1512175</v>
          </cell>
          <cell r="C2631" t="str">
            <v>Fleet FCW Deposit #9429035661</v>
          </cell>
          <cell r="D2631" t="str">
            <v>63710</v>
          </cell>
          <cell r="F2631">
            <v>0</v>
          </cell>
          <cell r="G2631" t="str">
            <v>C</v>
          </cell>
          <cell r="H2631">
            <v>0</v>
          </cell>
          <cell r="I2631">
            <v>2006</v>
          </cell>
          <cell r="J2631" t="str">
            <v>014</v>
          </cell>
          <cell r="K2631" t="str">
            <v>Balance Sheet</v>
          </cell>
          <cell r="L2631" t="str">
            <v>Assets</v>
          </cell>
          <cell r="M2631" t="str">
            <v>1 - Assets-08 Cash and Short Term Investments</v>
          </cell>
          <cell r="N2631" t="str">
            <v>A5</v>
          </cell>
          <cell r="O2631" t="str">
            <v>Cash and short term investments</v>
          </cell>
          <cell r="P2631" t="str">
            <v>A05</v>
          </cell>
          <cell r="Q2631" t="str">
            <v>Cash and short term investments</v>
          </cell>
          <cell r="R2631" t="str">
            <v>Health</v>
          </cell>
          <cell r="S2631" t="str">
            <v>First Commonwealth</v>
          </cell>
          <cell r="T2631" t="e">
            <v>#N/A</v>
          </cell>
          <cell r="U2631" t="str">
            <v>CORE</v>
          </cell>
          <cell r="V2631" t="str">
            <v>W. Skinner</v>
          </cell>
          <cell r="W2631" t="e">
            <v>#N/A</v>
          </cell>
          <cell r="X2631" t="str">
            <v>First Commonwealth Ins. Co.</v>
          </cell>
          <cell r="Y2631" t="str">
            <v>Cash &amp; cash equivalent</v>
          </cell>
          <cell r="Z2631" t="str">
            <v>01-Assets</v>
          </cell>
          <cell r="AA2631" t="str">
            <v>A03</v>
          </cell>
        </row>
        <row r="2632">
          <cell r="A2632" t="str">
            <v>96514</v>
          </cell>
          <cell r="B2632" t="str">
            <v>1512175</v>
          </cell>
          <cell r="C2632" t="str">
            <v>Fleet FCW Deposit #9429035661</v>
          </cell>
          <cell r="D2632" t="str">
            <v>63715</v>
          </cell>
          <cell r="F2632">
            <v>0</v>
          </cell>
          <cell r="G2632" t="str">
            <v>C</v>
          </cell>
          <cell r="H2632">
            <v>0</v>
          </cell>
          <cell r="I2632">
            <v>2006</v>
          </cell>
          <cell r="J2632">
            <v>0</v>
          </cell>
          <cell r="K2632" t="str">
            <v>Balance Sheet</v>
          </cell>
          <cell r="L2632" t="str">
            <v>Assets</v>
          </cell>
          <cell r="M2632" t="str">
            <v>1 - Assets-08 Cash and Short Term Investments</v>
          </cell>
          <cell r="N2632" t="str">
            <v>A5</v>
          </cell>
          <cell r="O2632" t="str">
            <v>Cash and short term investments</v>
          </cell>
          <cell r="P2632" t="str">
            <v>A05</v>
          </cell>
          <cell r="Q2632" t="str">
            <v>Cash and short term investments</v>
          </cell>
          <cell r="R2632" t="str">
            <v>Health</v>
          </cell>
          <cell r="S2632" t="str">
            <v>First Commonwealth</v>
          </cell>
          <cell r="T2632" t="e">
            <v>#N/A</v>
          </cell>
          <cell r="U2632" t="str">
            <v>CORE</v>
          </cell>
          <cell r="V2632" t="str">
            <v>W. Skinner</v>
          </cell>
          <cell r="W2632" t="e">
            <v>#N/A</v>
          </cell>
          <cell r="X2632" t="str">
            <v>First Commonwealth Ins. Co.</v>
          </cell>
          <cell r="Y2632" t="str">
            <v>Cash &amp; cash equivalent</v>
          </cell>
          <cell r="Z2632" t="str">
            <v>01-Assets</v>
          </cell>
          <cell r="AA2632" t="str">
            <v>A03</v>
          </cell>
        </row>
        <row r="2633">
          <cell r="A2633" t="str">
            <v>96514</v>
          </cell>
          <cell r="B2633" t="str">
            <v>1512175</v>
          </cell>
          <cell r="C2633" t="str">
            <v>Fleet FCW Deposit #9429035661</v>
          </cell>
          <cell r="D2633" t="str">
            <v>63715</v>
          </cell>
          <cell r="F2633">
            <v>0</v>
          </cell>
          <cell r="G2633" t="str">
            <v>C</v>
          </cell>
          <cell r="H2633">
            <v>0</v>
          </cell>
          <cell r="I2633">
            <v>2006</v>
          </cell>
          <cell r="J2633" t="str">
            <v>014</v>
          </cell>
          <cell r="K2633" t="str">
            <v>Balance Sheet</v>
          </cell>
          <cell r="L2633" t="str">
            <v>Assets</v>
          </cell>
          <cell r="M2633" t="str">
            <v>1 - Assets-08 Cash and Short Term Investments</v>
          </cell>
          <cell r="N2633" t="str">
            <v>A5</v>
          </cell>
          <cell r="O2633" t="str">
            <v>Cash and short term investments</v>
          </cell>
          <cell r="P2633" t="str">
            <v>A05</v>
          </cell>
          <cell r="Q2633" t="str">
            <v>Cash and short term investments</v>
          </cell>
          <cell r="R2633" t="str">
            <v>Health</v>
          </cell>
          <cell r="S2633" t="str">
            <v>First Commonwealth</v>
          </cell>
          <cell r="T2633" t="e">
            <v>#N/A</v>
          </cell>
          <cell r="U2633" t="str">
            <v>CORE</v>
          </cell>
          <cell r="V2633" t="str">
            <v>W. Skinner</v>
          </cell>
          <cell r="W2633" t="e">
            <v>#N/A</v>
          </cell>
          <cell r="X2633" t="str">
            <v>First Commonwealth Ins. Co.</v>
          </cell>
          <cell r="Y2633" t="str">
            <v>Cash &amp; cash equivalent</v>
          </cell>
          <cell r="Z2633" t="str">
            <v>01-Assets</v>
          </cell>
          <cell r="AA2633" t="str">
            <v>A03</v>
          </cell>
        </row>
        <row r="2634">
          <cell r="A2634" t="str">
            <v>96514</v>
          </cell>
          <cell r="B2634" t="str">
            <v>1512175</v>
          </cell>
          <cell r="C2634" t="str">
            <v>Fleet FCW Deposit #9429035661</v>
          </cell>
          <cell r="D2634" t="str">
            <v>63725</v>
          </cell>
          <cell r="F2634">
            <v>0</v>
          </cell>
          <cell r="G2634" t="str">
            <v>C</v>
          </cell>
          <cell r="H2634">
            <v>0</v>
          </cell>
          <cell r="I2634">
            <v>2006</v>
          </cell>
          <cell r="J2634">
            <v>0</v>
          </cell>
          <cell r="K2634" t="str">
            <v>Balance Sheet</v>
          </cell>
          <cell r="L2634" t="str">
            <v>Assets</v>
          </cell>
          <cell r="M2634" t="str">
            <v>1 - Assets-08 Cash and Short Term Investments</v>
          </cell>
          <cell r="N2634" t="str">
            <v>A5</v>
          </cell>
          <cell r="O2634" t="str">
            <v>Cash and short term investments</v>
          </cell>
          <cell r="P2634" t="str">
            <v>A05</v>
          </cell>
          <cell r="Q2634" t="str">
            <v>Cash and short term investments</v>
          </cell>
          <cell r="R2634" t="str">
            <v>Health</v>
          </cell>
          <cell r="S2634" t="str">
            <v>First Commonwealth</v>
          </cell>
          <cell r="T2634" t="e">
            <v>#N/A</v>
          </cell>
          <cell r="U2634" t="str">
            <v>CORE</v>
          </cell>
          <cell r="V2634" t="str">
            <v>W. Skinner</v>
          </cell>
          <cell r="W2634" t="e">
            <v>#N/A</v>
          </cell>
          <cell r="X2634" t="str">
            <v>First Commonwealth Ins. Co.</v>
          </cell>
          <cell r="Y2634" t="str">
            <v>Cash &amp; cash equivalent</v>
          </cell>
          <cell r="Z2634" t="str">
            <v>01-Assets</v>
          </cell>
          <cell r="AA2634" t="str">
            <v>A03</v>
          </cell>
        </row>
        <row r="2635">
          <cell r="A2635" t="str">
            <v>96514</v>
          </cell>
          <cell r="B2635" t="str">
            <v>1512175</v>
          </cell>
          <cell r="C2635" t="str">
            <v>Fleet FCW Deposit #9429035661</v>
          </cell>
          <cell r="D2635" t="str">
            <v>63725</v>
          </cell>
          <cell r="F2635">
            <v>0</v>
          </cell>
          <cell r="G2635" t="str">
            <v>C</v>
          </cell>
          <cell r="H2635">
            <v>0</v>
          </cell>
          <cell r="I2635">
            <v>2006</v>
          </cell>
          <cell r="J2635" t="str">
            <v>014</v>
          </cell>
          <cell r="K2635" t="str">
            <v>Balance Sheet</v>
          </cell>
          <cell r="L2635" t="str">
            <v>Assets</v>
          </cell>
          <cell r="M2635" t="str">
            <v>1 - Assets-08 Cash and Short Term Investments</v>
          </cell>
          <cell r="N2635" t="str">
            <v>A5</v>
          </cell>
          <cell r="O2635" t="str">
            <v>Cash and short term investments</v>
          </cell>
          <cell r="P2635" t="str">
            <v>A05</v>
          </cell>
          <cell r="Q2635" t="str">
            <v>Cash and short term investments</v>
          </cell>
          <cell r="R2635" t="str">
            <v>Health</v>
          </cell>
          <cell r="S2635" t="str">
            <v>First Commonwealth</v>
          </cell>
          <cell r="T2635" t="e">
            <v>#N/A</v>
          </cell>
          <cell r="U2635" t="str">
            <v>CORE</v>
          </cell>
          <cell r="V2635" t="str">
            <v>W. Skinner</v>
          </cell>
          <cell r="W2635" t="e">
            <v>#N/A</v>
          </cell>
          <cell r="X2635" t="str">
            <v>First Commonwealth Ins. Co.</v>
          </cell>
          <cell r="Y2635" t="str">
            <v>Cash &amp; cash equivalent</v>
          </cell>
          <cell r="Z2635" t="str">
            <v>01-Assets</v>
          </cell>
          <cell r="AA2635" t="str">
            <v>A03</v>
          </cell>
        </row>
        <row r="2636">
          <cell r="A2636" t="str">
            <v>96514</v>
          </cell>
          <cell r="B2636" t="str">
            <v>1512175</v>
          </cell>
          <cell r="C2636" t="str">
            <v>Fleet FCW Deposit #9429035661</v>
          </cell>
          <cell r="D2636" t="str">
            <v>99999</v>
          </cell>
          <cell r="F2636">
            <v>0</v>
          </cell>
          <cell r="G2636" t="str">
            <v>C</v>
          </cell>
          <cell r="H2636">
            <v>0</v>
          </cell>
          <cell r="I2636">
            <v>2006</v>
          </cell>
          <cell r="J2636">
            <v>0</v>
          </cell>
          <cell r="K2636" t="str">
            <v>Balance Sheet</v>
          </cell>
          <cell r="L2636" t="str">
            <v>Assets</v>
          </cell>
          <cell r="M2636" t="str">
            <v>1 - Assets-08 Cash and Short Term Investments</v>
          </cell>
          <cell r="N2636" t="str">
            <v>A5</v>
          </cell>
          <cell r="O2636" t="str">
            <v>Cash and short term investments</v>
          </cell>
          <cell r="P2636" t="str">
            <v>A05</v>
          </cell>
          <cell r="Q2636" t="str">
            <v>Cash and short term investments</v>
          </cell>
          <cell r="R2636" t="str">
            <v>Health</v>
          </cell>
          <cell r="S2636" t="e">
            <v>#N/A</v>
          </cell>
          <cell r="T2636" t="e">
            <v>#N/A</v>
          </cell>
          <cell r="U2636" t="str">
            <v>CORE</v>
          </cell>
          <cell r="V2636" t="str">
            <v>W. Skinner</v>
          </cell>
          <cell r="W2636" t="e">
            <v>#N/A</v>
          </cell>
          <cell r="X2636" t="str">
            <v>First Commonwealth Ins. Co.</v>
          </cell>
          <cell r="Y2636" t="str">
            <v>Cash &amp; cash equivalent</v>
          </cell>
          <cell r="Z2636" t="str">
            <v>01-Assets</v>
          </cell>
          <cell r="AA2636" t="str">
            <v>A03</v>
          </cell>
        </row>
        <row r="2637">
          <cell r="A2637" t="str">
            <v>96514</v>
          </cell>
          <cell r="B2637" t="str">
            <v>1512200</v>
          </cell>
          <cell r="C2637" t="str">
            <v>Fleet FCW Disburse # 69651</v>
          </cell>
          <cell r="D2637">
            <v>0</v>
          </cell>
          <cell r="F2637">
            <v>0</v>
          </cell>
          <cell r="G2637" t="str">
            <v>C</v>
          </cell>
          <cell r="H2637">
            <v>0</v>
          </cell>
          <cell r="I2637">
            <v>2006</v>
          </cell>
          <cell r="J2637">
            <v>0</v>
          </cell>
          <cell r="K2637" t="str">
            <v>Balance Sheet</v>
          </cell>
          <cell r="L2637" t="str">
            <v>Assets</v>
          </cell>
          <cell r="M2637" t="str">
            <v>1 - Assets-08 Cash and Short Term Investments</v>
          </cell>
          <cell r="N2637" t="str">
            <v>A5</v>
          </cell>
          <cell r="O2637" t="str">
            <v>Cash and short term investments</v>
          </cell>
          <cell r="P2637" t="str">
            <v>A05</v>
          </cell>
          <cell r="Q2637" t="str">
            <v>Cash and short term investments</v>
          </cell>
          <cell r="R2637" t="e">
            <v>#N/A</v>
          </cell>
          <cell r="S2637" t="e">
            <v>#N/A</v>
          </cell>
          <cell r="T2637" t="e">
            <v>#N/A</v>
          </cell>
          <cell r="U2637" t="str">
            <v>CORE</v>
          </cell>
          <cell r="V2637" t="str">
            <v>W. Skinner</v>
          </cell>
          <cell r="W2637" t="e">
            <v>#N/A</v>
          </cell>
          <cell r="X2637" t="str">
            <v>First Commonwealth Ins. Co.</v>
          </cell>
          <cell r="Y2637" t="str">
            <v>Cash &amp; cash equivalent</v>
          </cell>
          <cell r="Z2637" t="str">
            <v>01-Assets</v>
          </cell>
          <cell r="AA2637" t="str">
            <v>A03</v>
          </cell>
        </row>
        <row r="2638">
          <cell r="A2638" t="str">
            <v>96514</v>
          </cell>
          <cell r="B2638" t="str">
            <v>1512205</v>
          </cell>
          <cell r="C2638" t="str">
            <v>Fleet FCW Disburse # 69733</v>
          </cell>
          <cell r="D2638">
            <v>0</v>
          </cell>
          <cell r="F2638">
            <v>0</v>
          </cell>
          <cell r="G2638" t="str">
            <v>C</v>
          </cell>
          <cell r="H2638">
            <v>-1052271.01</v>
          </cell>
          <cell r="I2638">
            <v>2006</v>
          </cell>
          <cell r="J2638">
            <v>0</v>
          </cell>
          <cell r="K2638" t="str">
            <v>Balance Sheet</v>
          </cell>
          <cell r="L2638" t="str">
            <v>Assets</v>
          </cell>
          <cell r="M2638" t="str">
            <v>1 - Assets-08 Cash and Short Term Investments</v>
          </cell>
          <cell r="N2638" t="str">
            <v>A5</v>
          </cell>
          <cell r="O2638" t="str">
            <v>Cash and short term investments</v>
          </cell>
          <cell r="P2638" t="str">
            <v>A05</v>
          </cell>
          <cell r="Q2638" t="str">
            <v>Cash and short term investments</v>
          </cell>
          <cell r="R2638" t="e">
            <v>#N/A</v>
          </cell>
          <cell r="S2638" t="e">
            <v>#N/A</v>
          </cell>
          <cell r="T2638" t="e">
            <v>#N/A</v>
          </cell>
          <cell r="U2638" t="str">
            <v>CORE</v>
          </cell>
          <cell r="V2638" t="str">
            <v>W. Skinner</v>
          </cell>
          <cell r="W2638" t="e">
            <v>#N/A</v>
          </cell>
          <cell r="X2638" t="str">
            <v>First Commonwealth Ins. Co.</v>
          </cell>
          <cell r="Y2638" t="str">
            <v>Cash &amp; cash equivalent</v>
          </cell>
          <cell r="Z2638" t="str">
            <v>01-Assets</v>
          </cell>
          <cell r="AA2638" t="str">
            <v>A03</v>
          </cell>
        </row>
        <row r="2639">
          <cell r="A2639" t="str">
            <v>96514</v>
          </cell>
          <cell r="B2639" t="str">
            <v>1512205</v>
          </cell>
          <cell r="C2639" t="str">
            <v>Fleet FCW Disburse # 69733</v>
          </cell>
          <cell r="D2639" t="str">
            <v>63200</v>
          </cell>
          <cell r="F2639">
            <v>0</v>
          </cell>
          <cell r="G2639" t="str">
            <v>C</v>
          </cell>
          <cell r="H2639">
            <v>0</v>
          </cell>
          <cell r="I2639">
            <v>2006</v>
          </cell>
          <cell r="J2639" t="str">
            <v>014</v>
          </cell>
          <cell r="K2639" t="str">
            <v>Balance Sheet</v>
          </cell>
          <cell r="L2639" t="str">
            <v>Assets</v>
          </cell>
          <cell r="M2639" t="str">
            <v>1 - Assets-08 Cash and Short Term Investments</v>
          </cell>
          <cell r="N2639" t="str">
            <v>A5</v>
          </cell>
          <cell r="O2639" t="str">
            <v>Cash and short term investments</v>
          </cell>
          <cell r="P2639" t="str">
            <v>A05</v>
          </cell>
          <cell r="Q2639" t="str">
            <v>Cash and short term investments</v>
          </cell>
          <cell r="R2639" t="str">
            <v>Health</v>
          </cell>
          <cell r="S2639" t="str">
            <v>First Commonwealth</v>
          </cell>
          <cell r="T2639" t="e">
            <v>#N/A</v>
          </cell>
          <cell r="U2639" t="str">
            <v>CORE</v>
          </cell>
          <cell r="V2639" t="str">
            <v>W. Skinner</v>
          </cell>
          <cell r="W2639" t="e">
            <v>#N/A</v>
          </cell>
          <cell r="X2639" t="str">
            <v>First Commonwealth Ins. Co.</v>
          </cell>
          <cell r="Y2639" t="str">
            <v>Cash &amp; cash equivalent</v>
          </cell>
          <cell r="Z2639" t="str">
            <v>01-Assets</v>
          </cell>
          <cell r="AA2639" t="str">
            <v>A03</v>
          </cell>
        </row>
        <row r="2640">
          <cell r="A2640" t="str">
            <v>96514</v>
          </cell>
          <cell r="B2640" t="str">
            <v>1512205</v>
          </cell>
          <cell r="C2640" t="str">
            <v>Fleet FCW Disburse # 69733</v>
          </cell>
          <cell r="D2640" t="str">
            <v>63701</v>
          </cell>
          <cell r="F2640">
            <v>0</v>
          </cell>
          <cell r="G2640" t="str">
            <v>C</v>
          </cell>
          <cell r="H2640">
            <v>0</v>
          </cell>
          <cell r="I2640">
            <v>2006</v>
          </cell>
          <cell r="J2640">
            <v>0</v>
          </cell>
          <cell r="K2640" t="str">
            <v>Balance Sheet</v>
          </cell>
          <cell r="L2640" t="str">
            <v>Assets</v>
          </cell>
          <cell r="M2640" t="str">
            <v>1 - Assets-08 Cash and Short Term Investments</v>
          </cell>
          <cell r="N2640" t="str">
            <v>A5</v>
          </cell>
          <cell r="O2640" t="str">
            <v>Cash and short term investments</v>
          </cell>
          <cell r="P2640" t="str">
            <v>A05</v>
          </cell>
          <cell r="Q2640" t="str">
            <v>Cash and short term investments</v>
          </cell>
          <cell r="R2640" t="str">
            <v>Health</v>
          </cell>
          <cell r="S2640" t="str">
            <v>First Commonwealth</v>
          </cell>
          <cell r="T2640" t="e">
            <v>#N/A</v>
          </cell>
          <cell r="U2640" t="str">
            <v>CORE</v>
          </cell>
          <cell r="V2640" t="str">
            <v>W. Skinner</v>
          </cell>
          <cell r="W2640" t="e">
            <v>#N/A</v>
          </cell>
          <cell r="X2640" t="str">
            <v>First Commonwealth Ins. Co.</v>
          </cell>
          <cell r="Y2640" t="str">
            <v>Cash &amp; cash equivalent</v>
          </cell>
          <cell r="Z2640" t="str">
            <v>01-Assets</v>
          </cell>
          <cell r="AA2640" t="str">
            <v>A03</v>
          </cell>
        </row>
        <row r="2641">
          <cell r="A2641" t="str">
            <v>96514</v>
          </cell>
          <cell r="B2641" t="str">
            <v>1512205</v>
          </cell>
          <cell r="C2641" t="str">
            <v>Fleet FCW Disburse # 69733</v>
          </cell>
          <cell r="D2641" t="str">
            <v>63701</v>
          </cell>
          <cell r="F2641">
            <v>0</v>
          </cell>
          <cell r="G2641" t="str">
            <v>C</v>
          </cell>
          <cell r="H2641">
            <v>0</v>
          </cell>
          <cell r="I2641">
            <v>2006</v>
          </cell>
          <cell r="J2641" t="str">
            <v>014</v>
          </cell>
          <cell r="K2641" t="str">
            <v>Balance Sheet</v>
          </cell>
          <cell r="L2641" t="str">
            <v>Assets</v>
          </cell>
          <cell r="M2641" t="str">
            <v>1 - Assets-08 Cash and Short Term Investments</v>
          </cell>
          <cell r="N2641" t="str">
            <v>A5</v>
          </cell>
          <cell r="O2641" t="str">
            <v>Cash and short term investments</v>
          </cell>
          <cell r="P2641" t="str">
            <v>A05</v>
          </cell>
          <cell r="Q2641" t="str">
            <v>Cash and short term investments</v>
          </cell>
          <cell r="R2641" t="str">
            <v>Health</v>
          </cell>
          <cell r="S2641" t="str">
            <v>First Commonwealth</v>
          </cell>
          <cell r="T2641" t="e">
            <v>#N/A</v>
          </cell>
          <cell r="U2641" t="str">
            <v>CORE</v>
          </cell>
          <cell r="V2641" t="str">
            <v>W. Skinner</v>
          </cell>
          <cell r="W2641" t="e">
            <v>#N/A</v>
          </cell>
          <cell r="X2641" t="str">
            <v>First Commonwealth Ins. Co.</v>
          </cell>
          <cell r="Y2641" t="str">
            <v>Cash &amp; cash equivalent</v>
          </cell>
          <cell r="Z2641" t="str">
            <v>01-Assets</v>
          </cell>
          <cell r="AA2641" t="str">
            <v>A03</v>
          </cell>
        </row>
        <row r="2642">
          <cell r="A2642" t="str">
            <v>96514</v>
          </cell>
          <cell r="B2642" t="str">
            <v>1512205</v>
          </cell>
          <cell r="C2642" t="str">
            <v>Fleet FCW Disburse # 69733</v>
          </cell>
          <cell r="D2642" t="str">
            <v>63705</v>
          </cell>
          <cell r="F2642">
            <v>0</v>
          </cell>
          <cell r="G2642" t="str">
            <v>C</v>
          </cell>
          <cell r="H2642">
            <v>0</v>
          </cell>
          <cell r="I2642">
            <v>2006</v>
          </cell>
          <cell r="J2642">
            <v>0</v>
          </cell>
          <cell r="K2642" t="str">
            <v>Balance Sheet</v>
          </cell>
          <cell r="L2642" t="str">
            <v>Assets</v>
          </cell>
          <cell r="M2642" t="str">
            <v>1 - Assets-08 Cash and Short Term Investments</v>
          </cell>
          <cell r="N2642" t="str">
            <v>A5</v>
          </cell>
          <cell r="O2642" t="str">
            <v>Cash and short term investments</v>
          </cell>
          <cell r="P2642" t="str">
            <v>A05</v>
          </cell>
          <cell r="Q2642" t="str">
            <v>Cash and short term investments</v>
          </cell>
          <cell r="R2642" t="str">
            <v>Health</v>
          </cell>
          <cell r="S2642" t="str">
            <v>First Commonwealth</v>
          </cell>
          <cell r="T2642" t="e">
            <v>#N/A</v>
          </cell>
          <cell r="U2642" t="str">
            <v>CORE</v>
          </cell>
          <cell r="V2642" t="str">
            <v>W. Skinner</v>
          </cell>
          <cell r="W2642" t="e">
            <v>#N/A</v>
          </cell>
          <cell r="X2642" t="str">
            <v>First Commonwealth Ins. Co.</v>
          </cell>
          <cell r="Y2642" t="str">
            <v>Cash &amp; cash equivalent</v>
          </cell>
          <cell r="Z2642" t="str">
            <v>01-Assets</v>
          </cell>
          <cell r="AA2642" t="str">
            <v>A03</v>
          </cell>
        </row>
        <row r="2643">
          <cell r="A2643" t="str">
            <v>96514</v>
          </cell>
          <cell r="B2643" t="str">
            <v>1512205</v>
          </cell>
          <cell r="C2643" t="str">
            <v>Fleet FCW Disburse # 69733</v>
          </cell>
          <cell r="D2643" t="str">
            <v>63710</v>
          </cell>
          <cell r="F2643">
            <v>0</v>
          </cell>
          <cell r="G2643" t="str">
            <v>C</v>
          </cell>
          <cell r="H2643">
            <v>0</v>
          </cell>
          <cell r="I2643">
            <v>2006</v>
          </cell>
          <cell r="J2643" t="str">
            <v>014</v>
          </cell>
          <cell r="K2643" t="str">
            <v>Balance Sheet</v>
          </cell>
          <cell r="L2643" t="str">
            <v>Assets</v>
          </cell>
          <cell r="M2643" t="str">
            <v>1 - Assets-08 Cash and Short Term Investments</v>
          </cell>
          <cell r="N2643" t="str">
            <v>A5</v>
          </cell>
          <cell r="O2643" t="str">
            <v>Cash and short term investments</v>
          </cell>
          <cell r="P2643" t="str">
            <v>A05</v>
          </cell>
          <cell r="Q2643" t="str">
            <v>Cash and short term investments</v>
          </cell>
          <cell r="R2643" t="str">
            <v>Health</v>
          </cell>
          <cell r="S2643" t="str">
            <v>First Commonwealth</v>
          </cell>
          <cell r="T2643" t="e">
            <v>#N/A</v>
          </cell>
          <cell r="U2643" t="str">
            <v>CORE</v>
          </cell>
          <cell r="V2643" t="str">
            <v>W. Skinner</v>
          </cell>
          <cell r="W2643" t="e">
            <v>#N/A</v>
          </cell>
          <cell r="X2643" t="str">
            <v>First Commonwealth Ins. Co.</v>
          </cell>
          <cell r="Y2643" t="str">
            <v>Cash &amp; cash equivalent</v>
          </cell>
          <cell r="Z2643" t="str">
            <v>01-Assets</v>
          </cell>
          <cell r="AA2643" t="str">
            <v>A03</v>
          </cell>
        </row>
        <row r="2644">
          <cell r="A2644" t="str">
            <v>96514</v>
          </cell>
          <cell r="B2644" t="str">
            <v>1512205</v>
          </cell>
          <cell r="C2644" t="str">
            <v>Fleet FCW Disburse # 69733</v>
          </cell>
          <cell r="D2644" t="str">
            <v>63715</v>
          </cell>
          <cell r="F2644">
            <v>0</v>
          </cell>
          <cell r="G2644" t="str">
            <v>C</v>
          </cell>
          <cell r="H2644">
            <v>0</v>
          </cell>
          <cell r="I2644">
            <v>2006</v>
          </cell>
          <cell r="J2644">
            <v>0</v>
          </cell>
          <cell r="K2644" t="str">
            <v>Balance Sheet</v>
          </cell>
          <cell r="L2644" t="str">
            <v>Assets</v>
          </cell>
          <cell r="M2644" t="str">
            <v>1 - Assets-08 Cash and Short Term Investments</v>
          </cell>
          <cell r="N2644" t="str">
            <v>A5</v>
          </cell>
          <cell r="O2644" t="str">
            <v>Cash and short term investments</v>
          </cell>
          <cell r="P2644" t="str">
            <v>A05</v>
          </cell>
          <cell r="Q2644" t="str">
            <v>Cash and short term investments</v>
          </cell>
          <cell r="R2644" t="str">
            <v>Health</v>
          </cell>
          <cell r="S2644" t="str">
            <v>First Commonwealth</v>
          </cell>
          <cell r="T2644" t="e">
            <v>#N/A</v>
          </cell>
          <cell r="U2644" t="str">
            <v>CORE</v>
          </cell>
          <cell r="V2644" t="str">
            <v>W. Skinner</v>
          </cell>
          <cell r="W2644" t="e">
            <v>#N/A</v>
          </cell>
          <cell r="X2644" t="str">
            <v>First Commonwealth Ins. Co.</v>
          </cell>
          <cell r="Y2644" t="str">
            <v>Cash &amp; cash equivalent</v>
          </cell>
          <cell r="Z2644" t="str">
            <v>01-Assets</v>
          </cell>
          <cell r="AA2644" t="str">
            <v>A03</v>
          </cell>
        </row>
        <row r="2645">
          <cell r="A2645" t="str">
            <v>96514</v>
          </cell>
          <cell r="B2645" t="str">
            <v>1512205</v>
          </cell>
          <cell r="C2645" t="str">
            <v>Fleet FCW Disburse # 69733</v>
          </cell>
          <cell r="D2645" t="str">
            <v>63715</v>
          </cell>
          <cell r="F2645">
            <v>0</v>
          </cell>
          <cell r="G2645" t="str">
            <v>C</v>
          </cell>
          <cell r="H2645">
            <v>0</v>
          </cell>
          <cell r="I2645">
            <v>2006</v>
          </cell>
          <cell r="J2645" t="str">
            <v>014</v>
          </cell>
          <cell r="K2645" t="str">
            <v>Balance Sheet</v>
          </cell>
          <cell r="L2645" t="str">
            <v>Assets</v>
          </cell>
          <cell r="M2645" t="str">
            <v>1 - Assets-08 Cash and Short Term Investments</v>
          </cell>
          <cell r="N2645" t="str">
            <v>A5</v>
          </cell>
          <cell r="O2645" t="str">
            <v>Cash and short term investments</v>
          </cell>
          <cell r="P2645" t="str">
            <v>A05</v>
          </cell>
          <cell r="Q2645" t="str">
            <v>Cash and short term investments</v>
          </cell>
          <cell r="R2645" t="str">
            <v>Health</v>
          </cell>
          <cell r="S2645" t="str">
            <v>First Commonwealth</v>
          </cell>
          <cell r="T2645" t="e">
            <v>#N/A</v>
          </cell>
          <cell r="U2645" t="str">
            <v>CORE</v>
          </cell>
          <cell r="V2645" t="str">
            <v>W. Skinner</v>
          </cell>
          <cell r="W2645" t="e">
            <v>#N/A</v>
          </cell>
          <cell r="X2645" t="str">
            <v>First Commonwealth Ins. Co.</v>
          </cell>
          <cell r="Y2645" t="str">
            <v>Cash &amp; cash equivalent</v>
          </cell>
          <cell r="Z2645" t="str">
            <v>01-Assets</v>
          </cell>
          <cell r="AA2645" t="str">
            <v>A03</v>
          </cell>
        </row>
        <row r="2646">
          <cell r="A2646" t="str">
            <v>96514</v>
          </cell>
          <cell r="B2646" t="str">
            <v>1512205</v>
          </cell>
          <cell r="C2646" t="str">
            <v>Fleet FCW Disburse # 69733</v>
          </cell>
          <cell r="D2646" t="str">
            <v>99999</v>
          </cell>
          <cell r="F2646">
            <v>0</v>
          </cell>
          <cell r="G2646" t="str">
            <v>C</v>
          </cell>
          <cell r="H2646">
            <v>2</v>
          </cell>
          <cell r="I2646">
            <v>2006</v>
          </cell>
          <cell r="J2646">
            <v>0</v>
          </cell>
          <cell r="K2646" t="str">
            <v>Balance Sheet</v>
          </cell>
          <cell r="L2646" t="str">
            <v>Assets</v>
          </cell>
          <cell r="M2646" t="str">
            <v>1 - Assets-08 Cash and Short Term Investments</v>
          </cell>
          <cell r="N2646" t="str">
            <v>A5</v>
          </cell>
          <cell r="O2646" t="str">
            <v>Cash and short term investments</v>
          </cell>
          <cell r="P2646" t="str">
            <v>A05</v>
          </cell>
          <cell r="Q2646" t="str">
            <v>Cash and short term investments</v>
          </cell>
          <cell r="R2646" t="str">
            <v>Health</v>
          </cell>
          <cell r="S2646" t="e">
            <v>#N/A</v>
          </cell>
          <cell r="T2646" t="e">
            <v>#N/A</v>
          </cell>
          <cell r="U2646" t="str">
            <v>CORE</v>
          </cell>
          <cell r="V2646" t="str">
            <v>W. Skinner</v>
          </cell>
          <cell r="W2646" t="e">
            <v>#N/A</v>
          </cell>
          <cell r="X2646" t="str">
            <v>First Commonwealth Ins. Co.</v>
          </cell>
          <cell r="Y2646" t="str">
            <v>Cash &amp; cash equivalent</v>
          </cell>
          <cell r="Z2646" t="str">
            <v>01-Assets</v>
          </cell>
          <cell r="AA2646" t="str">
            <v>A03</v>
          </cell>
        </row>
        <row r="2647">
          <cell r="A2647" t="str">
            <v>96514</v>
          </cell>
          <cell r="B2647" t="str">
            <v>4504800</v>
          </cell>
          <cell r="C2647" t="str">
            <v>Franchise/Income Tax-C Year</v>
          </cell>
          <cell r="D2647" t="str">
            <v>63710</v>
          </cell>
          <cell r="F2647">
            <v>0</v>
          </cell>
          <cell r="G2647" t="str">
            <v>C</v>
          </cell>
          <cell r="H2647">
            <v>206164.72</v>
          </cell>
          <cell r="I2647">
            <v>2006</v>
          </cell>
          <cell r="J2647" t="str">
            <v>014</v>
          </cell>
          <cell r="K2647" t="str">
            <v>Income Statement</v>
          </cell>
          <cell r="L2647" t="str">
            <v>Expenses</v>
          </cell>
          <cell r="M2647" t="str">
            <v>5 - Expense-06 Taxes Other than FIT</v>
          </cell>
          <cell r="N2647" t="e">
            <v>#N/A</v>
          </cell>
          <cell r="O2647" t="e">
            <v>#N/A</v>
          </cell>
          <cell r="P2647" t="str">
            <v>O21</v>
          </cell>
          <cell r="Q2647" t="str">
            <v>General Administrative Expenses</v>
          </cell>
          <cell r="R2647" t="str">
            <v>Health</v>
          </cell>
          <cell r="S2647" t="str">
            <v>First Commonwealth</v>
          </cell>
          <cell r="T2647" t="e">
            <v>#N/A</v>
          </cell>
          <cell r="U2647" t="str">
            <v>CORE</v>
          </cell>
          <cell r="V2647" t="str">
            <v>J. Recanatini</v>
          </cell>
          <cell r="W2647" t="e">
            <v>#N/A</v>
          </cell>
          <cell r="X2647" t="str">
            <v>First Commonwealth Ins. Co.</v>
          </cell>
          <cell r="Y2647" t="str">
            <v>Other operating costs and expenses</v>
          </cell>
          <cell r="Z2647" t="str">
            <v>05-Expenses</v>
          </cell>
          <cell r="AA2647" t="str">
            <v>EX02</v>
          </cell>
        </row>
        <row r="2648">
          <cell r="A2648" t="str">
            <v>96514</v>
          </cell>
          <cell r="B2648" t="str">
            <v>5001000</v>
          </cell>
          <cell r="C2648" t="str">
            <v>Gross Paid In Capital</v>
          </cell>
          <cell r="D2648" t="str">
            <v>63200</v>
          </cell>
          <cell r="F2648" t="str">
            <v>96123</v>
          </cell>
          <cell r="G2648" t="str">
            <v>C</v>
          </cell>
          <cell r="H2648">
            <v>-1000000</v>
          </cell>
          <cell r="I2648">
            <v>2006</v>
          </cell>
          <cell r="J2648">
            <v>0</v>
          </cell>
          <cell r="K2648" t="str">
            <v>Balance Sheet</v>
          </cell>
          <cell r="L2648" t="str">
            <v>Surplus</v>
          </cell>
          <cell r="M2648" t="str">
            <v>3 - Surplus-02 Retained Earnings/Unassigned Surplus</v>
          </cell>
          <cell r="N2648" t="e">
            <v>#N/A</v>
          </cell>
          <cell r="O2648" t="e">
            <v>#N/A</v>
          </cell>
          <cell r="P2648" t="str">
            <v>L26</v>
          </cell>
          <cell r="Q2648" t="str">
            <v>Gross Paid In and Contributed Surplus</v>
          </cell>
          <cell r="R2648" t="str">
            <v>Health</v>
          </cell>
          <cell r="S2648" t="str">
            <v>First Commonwealth</v>
          </cell>
          <cell r="T2648" t="e">
            <v>#N/A</v>
          </cell>
          <cell r="U2648" t="str">
            <v>CORE</v>
          </cell>
          <cell r="V2648" t="str">
            <v>C.Orros</v>
          </cell>
          <cell r="W2648" t="str">
            <v>First Commonwealth Inc.</v>
          </cell>
          <cell r="X2648" t="str">
            <v>First Commonwealth Ins. Co.</v>
          </cell>
          <cell r="Y2648" t="str">
            <v>Capital in excess of par value</v>
          </cell>
          <cell r="Z2648" t="str">
            <v>03-Equity</v>
          </cell>
          <cell r="AA2648" t="str">
            <v>E02</v>
          </cell>
        </row>
        <row r="2649">
          <cell r="A2649" t="str">
            <v>96514</v>
          </cell>
          <cell r="B2649" t="str">
            <v>4415405</v>
          </cell>
          <cell r="C2649" t="str">
            <v>Grp Clm Cost Contnmt Fee-Dentl</v>
          </cell>
          <cell r="D2649">
            <v>0</v>
          </cell>
          <cell r="F2649">
            <v>0</v>
          </cell>
          <cell r="G2649" t="str">
            <v>C</v>
          </cell>
          <cell r="H2649">
            <v>-34.79</v>
          </cell>
          <cell r="I2649">
            <v>2006</v>
          </cell>
          <cell r="J2649">
            <v>0</v>
          </cell>
          <cell r="K2649" t="str">
            <v>Income Statement</v>
          </cell>
          <cell r="L2649" t="str">
            <v>Expenses</v>
          </cell>
          <cell r="M2649" t="str">
            <v>5 - Expense-05 Home Office Expenses</v>
          </cell>
          <cell r="N2649" t="str">
            <v>O23</v>
          </cell>
          <cell r="O2649" t="str">
            <v>General &amp; Investment Expenses</v>
          </cell>
          <cell r="P2649" t="str">
            <v>O21</v>
          </cell>
          <cell r="Q2649" t="str">
            <v>General Administrative Expenses</v>
          </cell>
          <cell r="R2649" t="e">
            <v>#N/A</v>
          </cell>
          <cell r="S2649" t="e">
            <v>#N/A</v>
          </cell>
          <cell r="T2649" t="e">
            <v>#N/A</v>
          </cell>
          <cell r="U2649" t="str">
            <v>CORE</v>
          </cell>
          <cell r="V2649" t="str">
            <v>Wong A.</v>
          </cell>
          <cell r="W2649" t="e">
            <v>#N/A</v>
          </cell>
          <cell r="X2649" t="str">
            <v>First Commonwealth Ins. Co.</v>
          </cell>
          <cell r="Y2649" t="str">
            <v>Other operating costs and expenses</v>
          </cell>
          <cell r="Z2649" t="str">
            <v>05-Expenses</v>
          </cell>
          <cell r="AA2649" t="str">
            <v>EX02</v>
          </cell>
        </row>
        <row r="2650">
          <cell r="A2650" t="str">
            <v>96514</v>
          </cell>
          <cell r="B2650" t="str">
            <v>4415405</v>
          </cell>
          <cell r="C2650" t="str">
            <v>Grp Clm Cost Contnmt Fee-Dentl</v>
          </cell>
          <cell r="D2650">
            <v>0</v>
          </cell>
          <cell r="F2650">
            <v>0</v>
          </cell>
          <cell r="G2650" t="str">
            <v>C</v>
          </cell>
          <cell r="H2650">
            <v>34.79</v>
          </cell>
          <cell r="I2650">
            <v>2006</v>
          </cell>
          <cell r="J2650" t="str">
            <v>014</v>
          </cell>
          <cell r="K2650" t="str">
            <v>Income Statement</v>
          </cell>
          <cell r="L2650" t="str">
            <v>Expenses</v>
          </cell>
          <cell r="M2650" t="str">
            <v>5 - Expense-05 Home Office Expenses</v>
          </cell>
          <cell r="N2650" t="str">
            <v>O23</v>
          </cell>
          <cell r="O2650" t="str">
            <v>General &amp; Investment Expenses</v>
          </cell>
          <cell r="P2650" t="str">
            <v>O21</v>
          </cell>
          <cell r="Q2650" t="str">
            <v>General Administrative Expenses</v>
          </cell>
          <cell r="R2650" t="e">
            <v>#N/A</v>
          </cell>
          <cell r="S2650" t="e">
            <v>#N/A</v>
          </cell>
          <cell r="T2650" t="e">
            <v>#N/A</v>
          </cell>
          <cell r="U2650" t="str">
            <v>CORE</v>
          </cell>
          <cell r="V2650" t="str">
            <v>Wong A.</v>
          </cell>
          <cell r="W2650" t="e">
            <v>#N/A</v>
          </cell>
          <cell r="X2650" t="str">
            <v>First Commonwealth Ins. Co.</v>
          </cell>
          <cell r="Y2650" t="str">
            <v>Other operating costs and expenses</v>
          </cell>
          <cell r="Z2650" t="str">
            <v>05-Expenses</v>
          </cell>
          <cell r="AA2650" t="str">
            <v>EX02</v>
          </cell>
        </row>
        <row r="2651">
          <cell r="A2651" t="str">
            <v>96514</v>
          </cell>
          <cell r="B2651" t="str">
            <v>4415405</v>
          </cell>
          <cell r="C2651" t="str">
            <v>Grp Clm Cost Contnmt Fee-Dentl</v>
          </cell>
          <cell r="D2651" t="str">
            <v>63715</v>
          </cell>
          <cell r="F2651">
            <v>0</v>
          </cell>
          <cell r="G2651" t="str">
            <v>C</v>
          </cell>
          <cell r="H2651">
            <v>125.78</v>
          </cell>
          <cell r="I2651">
            <v>2006</v>
          </cell>
          <cell r="J2651">
            <v>0</v>
          </cell>
          <cell r="K2651" t="str">
            <v>Income Statement</v>
          </cell>
          <cell r="L2651" t="str">
            <v>Expenses</v>
          </cell>
          <cell r="M2651" t="str">
            <v>5 - Expense-05 Home Office Expenses</v>
          </cell>
          <cell r="N2651" t="str">
            <v>O23</v>
          </cell>
          <cell r="O2651" t="str">
            <v>General &amp; Investment Expenses</v>
          </cell>
          <cell r="P2651" t="str">
            <v>O21</v>
          </cell>
          <cell r="Q2651" t="str">
            <v>General Administrative Expenses</v>
          </cell>
          <cell r="R2651" t="str">
            <v>Health</v>
          </cell>
          <cell r="S2651" t="str">
            <v>First Commonwealth</v>
          </cell>
          <cell r="T2651" t="e">
            <v>#N/A</v>
          </cell>
          <cell r="U2651" t="str">
            <v>CORE</v>
          </cell>
          <cell r="V2651" t="str">
            <v>Wong A.</v>
          </cell>
          <cell r="W2651" t="e">
            <v>#N/A</v>
          </cell>
          <cell r="X2651" t="str">
            <v>First Commonwealth Ins. Co.</v>
          </cell>
          <cell r="Y2651" t="str">
            <v>Other operating costs and expenses</v>
          </cell>
          <cell r="Z2651" t="str">
            <v>05-Expenses</v>
          </cell>
          <cell r="AA2651" t="str">
            <v>EX02</v>
          </cell>
        </row>
        <row r="2652">
          <cell r="A2652" t="str">
            <v>96514</v>
          </cell>
          <cell r="B2652" t="str">
            <v>4415405</v>
          </cell>
          <cell r="C2652" t="str">
            <v>Grp Clm Cost Contnmt Fee-Dentl</v>
          </cell>
          <cell r="D2652" t="str">
            <v>63715</v>
          </cell>
          <cell r="F2652">
            <v>0</v>
          </cell>
          <cell r="G2652" t="str">
            <v>C</v>
          </cell>
          <cell r="H2652">
            <v>590.08000000000004</v>
          </cell>
          <cell r="I2652">
            <v>2006</v>
          </cell>
          <cell r="J2652" t="str">
            <v>014</v>
          </cell>
          <cell r="K2652" t="str">
            <v>Income Statement</v>
          </cell>
          <cell r="L2652" t="str">
            <v>Expenses</v>
          </cell>
          <cell r="M2652" t="str">
            <v>5 - Expense-05 Home Office Expenses</v>
          </cell>
          <cell r="N2652" t="str">
            <v>O23</v>
          </cell>
          <cell r="O2652" t="str">
            <v>General &amp; Investment Expenses</v>
          </cell>
          <cell r="P2652" t="str">
            <v>O21</v>
          </cell>
          <cell r="Q2652" t="str">
            <v>General Administrative Expenses</v>
          </cell>
          <cell r="R2652" t="str">
            <v>Health</v>
          </cell>
          <cell r="S2652" t="str">
            <v>First Commonwealth</v>
          </cell>
          <cell r="T2652" t="e">
            <v>#N/A</v>
          </cell>
          <cell r="U2652" t="str">
            <v>CORE</v>
          </cell>
          <cell r="V2652" t="str">
            <v>Wong A.</v>
          </cell>
          <cell r="W2652" t="e">
            <v>#N/A</v>
          </cell>
          <cell r="X2652" t="str">
            <v>First Commonwealth Ins. Co.</v>
          </cell>
          <cell r="Y2652" t="str">
            <v>Other operating costs and expenses</v>
          </cell>
          <cell r="Z2652" t="str">
            <v>05-Expenses</v>
          </cell>
          <cell r="AA2652" t="str">
            <v>EX02</v>
          </cell>
        </row>
        <row r="2653">
          <cell r="A2653" t="str">
            <v>96514</v>
          </cell>
          <cell r="B2653" t="str">
            <v>4415405</v>
          </cell>
          <cell r="C2653" t="str">
            <v>Grp Clm Cost Contnmt Fee-Dentl</v>
          </cell>
          <cell r="D2653" t="str">
            <v>90022</v>
          </cell>
          <cell r="F2653">
            <v>0</v>
          </cell>
          <cell r="G2653" t="str">
            <v>C</v>
          </cell>
          <cell r="H2653">
            <v>34.79</v>
          </cell>
          <cell r="I2653">
            <v>2006</v>
          </cell>
          <cell r="J2653">
            <v>0</v>
          </cell>
          <cell r="K2653" t="str">
            <v>Income Statement</v>
          </cell>
          <cell r="L2653" t="str">
            <v>Expenses</v>
          </cell>
          <cell r="M2653" t="str">
            <v>5 - Expense-05 Home Office Expenses</v>
          </cell>
          <cell r="N2653" t="str">
            <v>O23</v>
          </cell>
          <cell r="O2653" t="str">
            <v>General &amp; Investment Expenses</v>
          </cell>
          <cell r="P2653" t="str">
            <v>O21</v>
          </cell>
          <cell r="Q2653" t="str">
            <v>General Administrative Expenses</v>
          </cell>
          <cell r="R2653" t="str">
            <v>Health</v>
          </cell>
          <cell r="S2653" t="str">
            <v>First Commonwealth</v>
          </cell>
          <cell r="T2653" t="e">
            <v>#N/A</v>
          </cell>
          <cell r="U2653" t="str">
            <v>CORE</v>
          </cell>
          <cell r="V2653" t="str">
            <v>Wong A.</v>
          </cell>
          <cell r="W2653" t="e">
            <v>#N/A</v>
          </cell>
          <cell r="X2653" t="str">
            <v>First Commonwealth Ins. Co.</v>
          </cell>
          <cell r="Y2653" t="str">
            <v>Other operating costs and expenses</v>
          </cell>
          <cell r="Z2653" t="str">
            <v>05-Expenses</v>
          </cell>
          <cell r="AA2653" t="str">
            <v>EX02</v>
          </cell>
        </row>
        <row r="2654">
          <cell r="A2654" t="str">
            <v>96514</v>
          </cell>
          <cell r="B2654" t="str">
            <v>4507320</v>
          </cell>
          <cell r="C2654" t="str">
            <v>Guaranty Associat Fees-Class A</v>
          </cell>
          <cell r="D2654" t="str">
            <v>63710</v>
          </cell>
          <cell r="F2654">
            <v>0</v>
          </cell>
          <cell r="G2654" t="str">
            <v>C</v>
          </cell>
          <cell r="H2654">
            <v>99650.82</v>
          </cell>
          <cell r="I2654">
            <v>2006</v>
          </cell>
          <cell r="J2654" t="str">
            <v>014</v>
          </cell>
          <cell r="K2654" t="str">
            <v>Income Statement</v>
          </cell>
          <cell r="L2654" t="str">
            <v>Expenses</v>
          </cell>
          <cell r="M2654" t="str">
            <v>5 - Expense-06 Taxes Other than FIT</v>
          </cell>
          <cell r="N2654" t="e">
            <v>#N/A</v>
          </cell>
          <cell r="O2654" t="e">
            <v>#N/A</v>
          </cell>
          <cell r="P2654" t="str">
            <v>O21</v>
          </cell>
          <cell r="Q2654" t="str">
            <v>General Administrative Expenses</v>
          </cell>
          <cell r="R2654" t="str">
            <v>Health</v>
          </cell>
          <cell r="S2654" t="str">
            <v>First Commonwealth</v>
          </cell>
          <cell r="T2654" t="e">
            <v>#N/A</v>
          </cell>
          <cell r="U2654" t="str">
            <v>CORE</v>
          </cell>
          <cell r="V2654" t="str">
            <v>D.Davis,CO</v>
          </cell>
          <cell r="W2654" t="e">
            <v>#N/A</v>
          </cell>
          <cell r="X2654" t="str">
            <v>First Commonwealth Ins. Co.</v>
          </cell>
          <cell r="Y2654" t="str">
            <v>Other operating costs and expenses</v>
          </cell>
          <cell r="Z2654" t="str">
            <v>05-Expenses</v>
          </cell>
          <cell r="AA2654" t="str">
            <v>EX02</v>
          </cell>
        </row>
        <row r="2655">
          <cell r="A2655" t="str">
            <v>96514</v>
          </cell>
          <cell r="B2655" t="str">
            <v>2530125</v>
          </cell>
          <cell r="C2655" t="str">
            <v>H.O. Exp Liab Claim Res Prov</v>
          </cell>
          <cell r="D2655" t="str">
            <v>63715</v>
          </cell>
          <cell r="F2655">
            <v>0</v>
          </cell>
          <cell r="G2655" t="str">
            <v>C</v>
          </cell>
          <cell r="H2655">
            <v>-137664</v>
          </cell>
          <cell r="I2655">
            <v>2006</v>
          </cell>
          <cell r="J2655" t="str">
            <v>014</v>
          </cell>
          <cell r="K2655" t="str">
            <v>Balance Sheet</v>
          </cell>
          <cell r="L2655" t="str">
            <v>Liabilities</v>
          </cell>
          <cell r="M2655" t="str">
            <v>2 - Liabilities-07 Accrued Expenses, Taxes &amp; Commissions</v>
          </cell>
          <cell r="N2655" t="str">
            <v>L11</v>
          </cell>
          <cell r="O2655" t="str">
            <v>Accrued Expenses, Taxes &amp; Commissions</v>
          </cell>
          <cell r="P2655" t="str">
            <v>L09</v>
          </cell>
          <cell r="Q2655" t="str">
            <v>General Expenses Due or Accrued</v>
          </cell>
          <cell r="R2655" t="str">
            <v>Health</v>
          </cell>
          <cell r="S2655" t="str">
            <v>First Commonwealth</v>
          </cell>
          <cell r="T2655" t="e">
            <v>#N/A</v>
          </cell>
          <cell r="U2655" t="str">
            <v>CORE</v>
          </cell>
          <cell r="V2655" t="str">
            <v>D.Davis,CO</v>
          </cell>
          <cell r="W2655" t="e">
            <v>#N/A</v>
          </cell>
          <cell r="X2655" t="str">
            <v>First Commonwealth Ins. Co.</v>
          </cell>
          <cell r="Y2655" t="str">
            <v>Accrued exp &amp; other liabilities</v>
          </cell>
          <cell r="Z2655" t="str">
            <v>02-liabilities</v>
          </cell>
          <cell r="AA2655" t="str">
            <v>L04</v>
          </cell>
        </row>
        <row r="2656">
          <cell r="A2656" t="str">
            <v>96514</v>
          </cell>
          <cell r="B2656" t="str">
            <v>2530010</v>
          </cell>
          <cell r="C2656" t="str">
            <v>H.O. Expense Liability</v>
          </cell>
          <cell r="D2656" t="str">
            <v>63710</v>
          </cell>
          <cell r="F2656">
            <v>0</v>
          </cell>
          <cell r="G2656" t="str">
            <v>C</v>
          </cell>
          <cell r="H2656">
            <v>0</v>
          </cell>
          <cell r="I2656">
            <v>2006</v>
          </cell>
          <cell r="J2656">
            <v>0</v>
          </cell>
          <cell r="K2656" t="str">
            <v>Balance Sheet</v>
          </cell>
          <cell r="L2656" t="str">
            <v>Liabilities</v>
          </cell>
          <cell r="M2656" t="str">
            <v>2 - Liabilities-07 Accrued Expenses, Taxes &amp; Commissions</v>
          </cell>
          <cell r="N2656" t="str">
            <v>L11</v>
          </cell>
          <cell r="O2656" t="str">
            <v>Accrued Expenses, Taxes &amp; Commissions</v>
          </cell>
          <cell r="P2656" t="str">
            <v>L09</v>
          </cell>
          <cell r="Q2656" t="str">
            <v>General Expenses Due or Accrued</v>
          </cell>
          <cell r="R2656" t="str">
            <v>Health</v>
          </cell>
          <cell r="S2656" t="str">
            <v>First Commonwealth</v>
          </cell>
          <cell r="T2656" t="e">
            <v>#N/A</v>
          </cell>
          <cell r="U2656" t="str">
            <v>CORE</v>
          </cell>
          <cell r="V2656" t="str">
            <v>A. Li</v>
          </cell>
          <cell r="W2656" t="e">
            <v>#N/A</v>
          </cell>
          <cell r="X2656" t="str">
            <v>First Commonwealth Ins. Co.</v>
          </cell>
          <cell r="Y2656" t="str">
            <v>Accrued exp &amp; other liabilities</v>
          </cell>
          <cell r="Z2656" t="str">
            <v>02-liabilities</v>
          </cell>
          <cell r="AA2656" t="str">
            <v>L04</v>
          </cell>
        </row>
        <row r="2657">
          <cell r="A2657" t="str">
            <v>96514</v>
          </cell>
          <cell r="B2657" t="str">
            <v>2530010</v>
          </cell>
          <cell r="C2657" t="str">
            <v>H.O. Expense Liability</v>
          </cell>
          <cell r="D2657" t="str">
            <v>63715</v>
          </cell>
          <cell r="F2657">
            <v>0</v>
          </cell>
          <cell r="G2657" t="str">
            <v>C</v>
          </cell>
          <cell r="H2657">
            <v>0</v>
          </cell>
          <cell r="I2657">
            <v>2006</v>
          </cell>
          <cell r="J2657">
            <v>0</v>
          </cell>
          <cell r="K2657" t="str">
            <v>Balance Sheet</v>
          </cell>
          <cell r="L2657" t="str">
            <v>Liabilities</v>
          </cell>
          <cell r="M2657" t="str">
            <v>2 - Liabilities-07 Accrued Expenses, Taxes &amp; Commissions</v>
          </cell>
          <cell r="N2657" t="str">
            <v>L11</v>
          </cell>
          <cell r="O2657" t="str">
            <v>Accrued Expenses, Taxes &amp; Commissions</v>
          </cell>
          <cell r="P2657" t="str">
            <v>L09</v>
          </cell>
          <cell r="Q2657" t="str">
            <v>General Expenses Due or Accrued</v>
          </cell>
          <cell r="R2657" t="str">
            <v>Health</v>
          </cell>
          <cell r="S2657" t="str">
            <v>First Commonwealth</v>
          </cell>
          <cell r="T2657" t="e">
            <v>#N/A</v>
          </cell>
          <cell r="U2657" t="str">
            <v>CORE</v>
          </cell>
          <cell r="V2657" t="str">
            <v>A. Li</v>
          </cell>
          <cell r="W2657" t="e">
            <v>#N/A</v>
          </cell>
          <cell r="X2657" t="str">
            <v>First Commonwealth Ins. Co.</v>
          </cell>
          <cell r="Y2657" t="str">
            <v>Accrued exp &amp; other liabilities</v>
          </cell>
          <cell r="Z2657" t="str">
            <v>02-liabilities</v>
          </cell>
          <cell r="AA2657" t="str">
            <v>L04</v>
          </cell>
        </row>
        <row r="2658">
          <cell r="A2658" t="str">
            <v>96514</v>
          </cell>
          <cell r="B2658" t="str">
            <v>2530010</v>
          </cell>
          <cell r="C2658" t="str">
            <v>H.O. Expense Liability</v>
          </cell>
          <cell r="D2658" t="str">
            <v>63715</v>
          </cell>
          <cell r="F2658">
            <v>0</v>
          </cell>
          <cell r="G2658" t="str">
            <v>S</v>
          </cell>
          <cell r="H2658">
            <v>0</v>
          </cell>
          <cell r="I2658">
            <v>2006</v>
          </cell>
          <cell r="J2658">
            <v>0</v>
          </cell>
          <cell r="K2658" t="str">
            <v>Balance Sheet</v>
          </cell>
          <cell r="L2658" t="str">
            <v>Liabilities</v>
          </cell>
          <cell r="M2658" t="str">
            <v>2 - Liabilities-07 Accrued Expenses, Taxes &amp; Commissions</v>
          </cell>
          <cell r="N2658" t="str">
            <v>L11</v>
          </cell>
          <cell r="O2658" t="str">
            <v>Accrued Expenses, Taxes &amp; Commissions</v>
          </cell>
          <cell r="P2658" t="str">
            <v>L09</v>
          </cell>
          <cell r="Q2658" t="str">
            <v>General Expenses Due or Accrued</v>
          </cell>
          <cell r="R2658" t="str">
            <v>Health</v>
          </cell>
          <cell r="S2658" t="str">
            <v>First Commonwealth</v>
          </cell>
          <cell r="T2658" t="e">
            <v>#N/A</v>
          </cell>
          <cell r="U2658" t="str">
            <v>STAT</v>
          </cell>
          <cell r="V2658" t="str">
            <v>A. Li</v>
          </cell>
          <cell r="W2658" t="e">
            <v>#N/A</v>
          </cell>
          <cell r="X2658" t="str">
            <v>First Commonwealth Ins. Co.</v>
          </cell>
          <cell r="Y2658" t="str">
            <v>Accrued exp &amp; other liabilities</v>
          </cell>
          <cell r="Z2658" t="str">
            <v>02-liabilities</v>
          </cell>
          <cell r="AA2658" t="str">
            <v>L04</v>
          </cell>
        </row>
        <row r="2659">
          <cell r="A2659" t="str">
            <v>96514</v>
          </cell>
          <cell r="B2659" t="str">
            <v>2530000</v>
          </cell>
          <cell r="C2659" t="str">
            <v>HO Exp Accts Pay Module Only</v>
          </cell>
          <cell r="D2659" t="str">
            <v>99999</v>
          </cell>
          <cell r="F2659">
            <v>0</v>
          </cell>
          <cell r="G2659" t="str">
            <v>C</v>
          </cell>
          <cell r="H2659">
            <v>0</v>
          </cell>
          <cell r="I2659">
            <v>2006</v>
          </cell>
          <cell r="J2659">
            <v>0</v>
          </cell>
          <cell r="K2659" t="str">
            <v>Balance Sheet</v>
          </cell>
          <cell r="L2659" t="str">
            <v>Liabilities</v>
          </cell>
          <cell r="M2659" t="str">
            <v>2 - Liabilities-07 Accrued Expenses, Taxes &amp; Commissions</v>
          </cell>
          <cell r="N2659" t="str">
            <v>L11</v>
          </cell>
          <cell r="O2659" t="str">
            <v>Accrued Expenses, Taxes &amp; Commissions</v>
          </cell>
          <cell r="P2659" t="str">
            <v>L09</v>
          </cell>
          <cell r="Q2659" t="str">
            <v>General Expenses Due or Accrued</v>
          </cell>
          <cell r="R2659" t="str">
            <v>Health</v>
          </cell>
          <cell r="S2659" t="e">
            <v>#N/A</v>
          </cell>
          <cell r="T2659" t="e">
            <v>#N/A</v>
          </cell>
          <cell r="U2659" t="str">
            <v>CORE</v>
          </cell>
          <cell r="V2659" t="str">
            <v>A. Li</v>
          </cell>
          <cell r="W2659" t="e">
            <v>#N/A</v>
          </cell>
          <cell r="X2659" t="str">
            <v>First Commonwealth Ins. Co.</v>
          </cell>
          <cell r="Y2659" t="str">
            <v>Accrued exp &amp; other liabilities</v>
          </cell>
          <cell r="Z2659" t="str">
            <v>02-liabilities</v>
          </cell>
          <cell r="AA2659" t="str">
            <v>L04</v>
          </cell>
        </row>
        <row r="2660">
          <cell r="A2660" t="str">
            <v>96514</v>
          </cell>
          <cell r="B2660" t="str">
            <v>1910030</v>
          </cell>
          <cell r="C2660" t="str">
            <v>I/C Amount Due-Premiums</v>
          </cell>
          <cell r="D2660" t="str">
            <v>63705</v>
          </cell>
          <cell r="F2660" t="str">
            <v>00077</v>
          </cell>
          <cell r="G2660" t="str">
            <v>C</v>
          </cell>
          <cell r="H2660">
            <v>37898.26</v>
          </cell>
          <cell r="I2660">
            <v>2006</v>
          </cell>
          <cell r="J2660">
            <v>0</v>
          </cell>
          <cell r="K2660" t="str">
            <v>Balance Sheet</v>
          </cell>
          <cell r="L2660" t="str">
            <v>Assets</v>
          </cell>
          <cell r="M2660" t="str">
            <v>1 - Assets-16 Other Assets</v>
          </cell>
          <cell r="N2660" t="e">
            <v>#N/A</v>
          </cell>
          <cell r="O2660" t="e">
            <v>#N/A</v>
          </cell>
          <cell r="P2660" t="str">
            <v>A21</v>
          </cell>
          <cell r="Q2660" t="str">
            <v>Receivables from Parent, Subsidiaries and Affiliates</v>
          </cell>
          <cell r="R2660" t="str">
            <v>Health</v>
          </cell>
          <cell r="S2660" t="str">
            <v>First Commonwealth</v>
          </cell>
          <cell r="T2660" t="e">
            <v>#N/A</v>
          </cell>
          <cell r="U2660" t="str">
            <v>CORE</v>
          </cell>
          <cell r="V2660" t="str">
            <v>G.Timko</v>
          </cell>
          <cell r="W2660" t="str">
            <v>Guardian Life Insurance Co.</v>
          </cell>
          <cell r="X2660" t="str">
            <v>First Commonwealth Ins. Co.</v>
          </cell>
          <cell r="Y2660" t="str">
            <v>Amount Due to Guardian</v>
          </cell>
          <cell r="Z2660" t="str">
            <v>02-Liabilities</v>
          </cell>
          <cell r="AA2660" t="str">
            <v>L03</v>
          </cell>
        </row>
        <row r="2661">
          <cell r="A2661" t="str">
            <v>96514</v>
          </cell>
          <cell r="B2661" t="str">
            <v>1910030</v>
          </cell>
          <cell r="C2661" t="str">
            <v>I/C Amount Due-Premiums</v>
          </cell>
          <cell r="D2661" t="str">
            <v>63705</v>
          </cell>
          <cell r="F2661" t="str">
            <v>00077</v>
          </cell>
          <cell r="G2661" t="str">
            <v>C</v>
          </cell>
          <cell r="H2661">
            <v>-167467.1</v>
          </cell>
          <cell r="I2661">
            <v>2006</v>
          </cell>
          <cell r="J2661" t="str">
            <v>014</v>
          </cell>
          <cell r="K2661" t="str">
            <v>Balance Sheet</v>
          </cell>
          <cell r="L2661" t="str">
            <v>Assets</v>
          </cell>
          <cell r="M2661" t="str">
            <v>1 - Assets-16 Other Assets</v>
          </cell>
          <cell r="N2661" t="e">
            <v>#N/A</v>
          </cell>
          <cell r="O2661" t="e">
            <v>#N/A</v>
          </cell>
          <cell r="P2661" t="str">
            <v>A21</v>
          </cell>
          <cell r="Q2661" t="str">
            <v>Receivables from Parent, Subsidiaries and Affiliates</v>
          </cell>
          <cell r="R2661" t="str">
            <v>Health</v>
          </cell>
          <cell r="S2661" t="str">
            <v>First Commonwealth</v>
          </cell>
          <cell r="T2661" t="e">
            <v>#N/A</v>
          </cell>
          <cell r="U2661" t="str">
            <v>CORE</v>
          </cell>
          <cell r="V2661" t="str">
            <v>G.Timko</v>
          </cell>
          <cell r="W2661" t="str">
            <v>Guardian Life Insurance Co.</v>
          </cell>
          <cell r="X2661" t="str">
            <v>First Commonwealth Ins. Co.</v>
          </cell>
          <cell r="Y2661" t="str">
            <v>Amount Due to Guardian</v>
          </cell>
          <cell r="Z2661" t="str">
            <v>02-Liabilities</v>
          </cell>
          <cell r="AA2661" t="str">
            <v>L03</v>
          </cell>
        </row>
        <row r="2662">
          <cell r="A2662" t="str">
            <v>96514</v>
          </cell>
          <cell r="B2662" t="str">
            <v>1910030</v>
          </cell>
          <cell r="C2662" t="str">
            <v>I/C Amount Due-Premiums</v>
          </cell>
          <cell r="D2662" t="str">
            <v>63705</v>
          </cell>
          <cell r="F2662" t="str">
            <v>00077</v>
          </cell>
          <cell r="G2662" t="str">
            <v>C</v>
          </cell>
          <cell r="H2662">
            <v>16509.97</v>
          </cell>
          <cell r="I2662">
            <v>2006</v>
          </cell>
          <cell r="J2662" t="str">
            <v>023</v>
          </cell>
          <cell r="K2662" t="str">
            <v>Balance Sheet</v>
          </cell>
          <cell r="L2662" t="str">
            <v>Assets</v>
          </cell>
          <cell r="M2662" t="str">
            <v>1 - Assets-16 Other Assets</v>
          </cell>
          <cell r="N2662" t="e">
            <v>#N/A</v>
          </cell>
          <cell r="O2662" t="e">
            <v>#N/A</v>
          </cell>
          <cell r="P2662" t="str">
            <v>A21</v>
          </cell>
          <cell r="Q2662" t="str">
            <v>Receivables from Parent, Subsidiaries and Affiliates</v>
          </cell>
          <cell r="R2662" t="str">
            <v>Health</v>
          </cell>
          <cell r="S2662" t="str">
            <v>First Commonwealth</v>
          </cell>
          <cell r="T2662" t="e">
            <v>#N/A</v>
          </cell>
          <cell r="U2662" t="str">
            <v>CORE</v>
          </cell>
          <cell r="V2662" t="str">
            <v>G.Timko</v>
          </cell>
          <cell r="W2662" t="str">
            <v>Guardian Life Insurance Co.</v>
          </cell>
          <cell r="X2662" t="str">
            <v>First Commonwealth Ins. Co.</v>
          </cell>
          <cell r="Y2662" t="str">
            <v>Amount Due to Guardian</v>
          </cell>
          <cell r="Z2662" t="str">
            <v>02-Liabilities</v>
          </cell>
          <cell r="AA2662" t="str">
            <v>L03</v>
          </cell>
        </row>
        <row r="2663">
          <cell r="A2663" t="str">
            <v>96514</v>
          </cell>
          <cell r="B2663" t="str">
            <v>1910030</v>
          </cell>
          <cell r="C2663" t="str">
            <v>I/C Amount Due-Premiums</v>
          </cell>
          <cell r="D2663" t="str">
            <v>63705</v>
          </cell>
          <cell r="F2663" t="str">
            <v>00077</v>
          </cell>
          <cell r="G2663" t="str">
            <v>C</v>
          </cell>
          <cell r="H2663">
            <v>5370.7</v>
          </cell>
          <cell r="I2663">
            <v>2006</v>
          </cell>
          <cell r="J2663" t="str">
            <v>024</v>
          </cell>
          <cell r="K2663" t="str">
            <v>Balance Sheet</v>
          </cell>
          <cell r="L2663" t="str">
            <v>Assets</v>
          </cell>
          <cell r="M2663" t="str">
            <v>1 - Assets-16 Other Assets</v>
          </cell>
          <cell r="N2663" t="e">
            <v>#N/A</v>
          </cell>
          <cell r="O2663" t="e">
            <v>#N/A</v>
          </cell>
          <cell r="P2663" t="str">
            <v>A21</v>
          </cell>
          <cell r="Q2663" t="str">
            <v>Receivables from Parent, Subsidiaries and Affiliates</v>
          </cell>
          <cell r="R2663" t="str">
            <v>Health</v>
          </cell>
          <cell r="S2663" t="str">
            <v>First Commonwealth</v>
          </cell>
          <cell r="T2663" t="e">
            <v>#N/A</v>
          </cell>
          <cell r="U2663" t="str">
            <v>CORE</v>
          </cell>
          <cell r="V2663" t="str">
            <v>G.Timko</v>
          </cell>
          <cell r="W2663" t="str">
            <v>Guardian Life Insurance Co.</v>
          </cell>
          <cell r="X2663" t="str">
            <v>First Commonwealth Ins. Co.</v>
          </cell>
          <cell r="Y2663" t="str">
            <v>Amount Due to Guardian</v>
          </cell>
          <cell r="Z2663" t="str">
            <v>02-Liabilities</v>
          </cell>
          <cell r="AA2663" t="str">
            <v>L03</v>
          </cell>
        </row>
        <row r="2664">
          <cell r="A2664" t="str">
            <v>96514</v>
          </cell>
          <cell r="B2664" t="str">
            <v>1910030</v>
          </cell>
          <cell r="C2664" t="str">
            <v>I/C Amount Due-Premiums</v>
          </cell>
          <cell r="D2664" t="str">
            <v>63705</v>
          </cell>
          <cell r="F2664" t="str">
            <v>00077</v>
          </cell>
          <cell r="G2664" t="str">
            <v>C</v>
          </cell>
          <cell r="H2664">
            <v>22840.27</v>
          </cell>
          <cell r="I2664">
            <v>2006</v>
          </cell>
          <cell r="J2664" t="str">
            <v>036</v>
          </cell>
          <cell r="K2664" t="str">
            <v>Balance Sheet</v>
          </cell>
          <cell r="L2664" t="str">
            <v>Assets</v>
          </cell>
          <cell r="M2664" t="str">
            <v>1 - Assets-16 Other Assets</v>
          </cell>
          <cell r="N2664" t="e">
            <v>#N/A</v>
          </cell>
          <cell r="O2664" t="e">
            <v>#N/A</v>
          </cell>
          <cell r="P2664" t="str">
            <v>A21</v>
          </cell>
          <cell r="Q2664" t="str">
            <v>Receivables from Parent, Subsidiaries and Affiliates</v>
          </cell>
          <cell r="R2664" t="str">
            <v>Health</v>
          </cell>
          <cell r="S2664" t="str">
            <v>First Commonwealth</v>
          </cell>
          <cell r="T2664" t="e">
            <v>#N/A</v>
          </cell>
          <cell r="U2664" t="str">
            <v>CORE</v>
          </cell>
          <cell r="V2664" t="str">
            <v>G.Timko</v>
          </cell>
          <cell r="W2664" t="str">
            <v>Guardian Life Insurance Co.</v>
          </cell>
          <cell r="X2664" t="str">
            <v>First Commonwealth Ins. Co.</v>
          </cell>
          <cell r="Y2664" t="str">
            <v>Amount Due to Guardian</v>
          </cell>
          <cell r="Z2664" t="str">
            <v>02-Liabilities</v>
          </cell>
          <cell r="AA2664" t="str">
            <v>L03</v>
          </cell>
        </row>
        <row r="2665">
          <cell r="A2665" t="str">
            <v>96514</v>
          </cell>
          <cell r="B2665" t="str">
            <v>1910030</v>
          </cell>
          <cell r="C2665" t="str">
            <v>I/C Amount Due-Premiums</v>
          </cell>
          <cell r="D2665" t="str">
            <v>63705</v>
          </cell>
          <cell r="F2665" t="str">
            <v>00077</v>
          </cell>
          <cell r="G2665" t="str">
            <v>C</v>
          </cell>
          <cell r="H2665">
            <v>61366.83</v>
          </cell>
          <cell r="I2665">
            <v>2006</v>
          </cell>
          <cell r="J2665" t="str">
            <v>050</v>
          </cell>
          <cell r="K2665" t="str">
            <v>Balance Sheet</v>
          </cell>
          <cell r="L2665" t="str">
            <v>Assets</v>
          </cell>
          <cell r="M2665" t="str">
            <v>1 - Assets-16 Other Assets</v>
          </cell>
          <cell r="N2665" t="e">
            <v>#N/A</v>
          </cell>
          <cell r="O2665" t="e">
            <v>#N/A</v>
          </cell>
          <cell r="P2665" t="str">
            <v>A21</v>
          </cell>
          <cell r="Q2665" t="str">
            <v>Receivables from Parent, Subsidiaries and Affiliates</v>
          </cell>
          <cell r="R2665" t="str">
            <v>Health</v>
          </cell>
          <cell r="S2665" t="str">
            <v>First Commonwealth</v>
          </cell>
          <cell r="T2665" t="e">
            <v>#N/A</v>
          </cell>
          <cell r="U2665" t="str">
            <v>CORE</v>
          </cell>
          <cell r="V2665" t="str">
            <v>G.Timko</v>
          </cell>
          <cell r="W2665" t="str">
            <v>Guardian Life Insurance Co.</v>
          </cell>
          <cell r="X2665" t="str">
            <v>First Commonwealth Ins. Co.</v>
          </cell>
          <cell r="Y2665" t="str">
            <v>Amount Due to Guardian</v>
          </cell>
          <cell r="Z2665" t="str">
            <v>02-Liabilities</v>
          </cell>
          <cell r="AA2665" t="str">
            <v>L03</v>
          </cell>
        </row>
        <row r="2666">
          <cell r="A2666" t="str">
            <v>96514</v>
          </cell>
          <cell r="B2666" t="str">
            <v>1910030</v>
          </cell>
          <cell r="C2666" t="str">
            <v>I/C Amount Due-Premiums</v>
          </cell>
          <cell r="D2666" t="str">
            <v>63710</v>
          </cell>
          <cell r="F2666" t="str">
            <v>00077</v>
          </cell>
          <cell r="G2666" t="str">
            <v>C</v>
          </cell>
          <cell r="H2666">
            <v>273239.03999999998</v>
          </cell>
          <cell r="I2666">
            <v>2006</v>
          </cell>
          <cell r="J2666">
            <v>0</v>
          </cell>
          <cell r="K2666" t="str">
            <v>Balance Sheet</v>
          </cell>
          <cell r="L2666" t="str">
            <v>Assets</v>
          </cell>
          <cell r="M2666" t="str">
            <v>1 - Assets-16 Other Assets</v>
          </cell>
          <cell r="N2666" t="e">
            <v>#N/A</v>
          </cell>
          <cell r="O2666" t="e">
            <v>#N/A</v>
          </cell>
          <cell r="P2666" t="str">
            <v>A21</v>
          </cell>
          <cell r="Q2666" t="str">
            <v>Receivables from Parent, Subsidiaries and Affiliates</v>
          </cell>
          <cell r="R2666" t="str">
            <v>Health</v>
          </cell>
          <cell r="S2666" t="str">
            <v>First Commonwealth</v>
          </cell>
          <cell r="T2666" t="e">
            <v>#N/A</v>
          </cell>
          <cell r="U2666" t="str">
            <v>CORE</v>
          </cell>
          <cell r="V2666" t="str">
            <v>G.Timko</v>
          </cell>
          <cell r="W2666" t="str">
            <v>Guardian Life Insurance Co.</v>
          </cell>
          <cell r="X2666" t="str">
            <v>First Commonwealth Ins. Co.</v>
          </cell>
          <cell r="Y2666" t="str">
            <v>Amount Due to Guardian</v>
          </cell>
          <cell r="Z2666" t="str">
            <v>02-Liabilities</v>
          </cell>
          <cell r="AA2666" t="str">
            <v>L03</v>
          </cell>
        </row>
        <row r="2667">
          <cell r="A2667" t="str">
            <v>96514</v>
          </cell>
          <cell r="B2667" t="str">
            <v>1910030</v>
          </cell>
          <cell r="C2667" t="str">
            <v>I/C Amount Due-Premiums</v>
          </cell>
          <cell r="D2667" t="str">
            <v>63710</v>
          </cell>
          <cell r="F2667" t="str">
            <v>00077</v>
          </cell>
          <cell r="G2667" t="str">
            <v>C</v>
          </cell>
          <cell r="H2667">
            <v>148390.04</v>
          </cell>
          <cell r="I2667">
            <v>2006</v>
          </cell>
          <cell r="J2667" t="str">
            <v>003</v>
          </cell>
          <cell r="K2667" t="str">
            <v>Balance Sheet</v>
          </cell>
          <cell r="L2667" t="str">
            <v>Assets</v>
          </cell>
          <cell r="M2667" t="str">
            <v>1 - Assets-16 Other Assets</v>
          </cell>
          <cell r="N2667" t="e">
            <v>#N/A</v>
          </cell>
          <cell r="O2667" t="e">
            <v>#N/A</v>
          </cell>
          <cell r="P2667" t="str">
            <v>A21</v>
          </cell>
          <cell r="Q2667" t="str">
            <v>Receivables from Parent, Subsidiaries and Affiliates</v>
          </cell>
          <cell r="R2667" t="str">
            <v>Health</v>
          </cell>
          <cell r="S2667" t="str">
            <v>First Commonwealth</v>
          </cell>
          <cell r="T2667" t="e">
            <v>#N/A</v>
          </cell>
          <cell r="U2667" t="str">
            <v>CORE</v>
          </cell>
          <cell r="V2667" t="str">
            <v>G.Timko</v>
          </cell>
          <cell r="W2667" t="str">
            <v>Guardian Life Insurance Co.</v>
          </cell>
          <cell r="X2667" t="str">
            <v>First Commonwealth Ins. Co.</v>
          </cell>
          <cell r="Y2667" t="str">
            <v>Amount Due to Guardian</v>
          </cell>
          <cell r="Z2667" t="str">
            <v>02-Liabilities</v>
          </cell>
          <cell r="AA2667" t="str">
            <v>L03</v>
          </cell>
        </row>
        <row r="2668">
          <cell r="A2668" t="str">
            <v>96514</v>
          </cell>
          <cell r="B2668" t="str">
            <v>1910030</v>
          </cell>
          <cell r="C2668" t="str">
            <v>I/C Amount Due-Premiums</v>
          </cell>
          <cell r="D2668" t="str">
            <v>63710</v>
          </cell>
          <cell r="F2668" t="str">
            <v>00077</v>
          </cell>
          <cell r="G2668" t="str">
            <v>C</v>
          </cell>
          <cell r="H2668">
            <v>118802.97</v>
          </cell>
          <cell r="I2668">
            <v>2006</v>
          </cell>
          <cell r="J2668" t="str">
            <v>005</v>
          </cell>
          <cell r="K2668" t="str">
            <v>Balance Sheet</v>
          </cell>
          <cell r="L2668" t="str">
            <v>Assets</v>
          </cell>
          <cell r="M2668" t="str">
            <v>1 - Assets-16 Other Assets</v>
          </cell>
          <cell r="N2668" t="e">
            <v>#N/A</v>
          </cell>
          <cell r="O2668" t="e">
            <v>#N/A</v>
          </cell>
          <cell r="P2668" t="str">
            <v>A21</v>
          </cell>
          <cell r="Q2668" t="str">
            <v>Receivables from Parent, Subsidiaries and Affiliates</v>
          </cell>
          <cell r="R2668" t="str">
            <v>Health</v>
          </cell>
          <cell r="S2668" t="str">
            <v>First Commonwealth</v>
          </cell>
          <cell r="T2668" t="e">
            <v>#N/A</v>
          </cell>
          <cell r="U2668" t="str">
            <v>CORE</v>
          </cell>
          <cell r="V2668" t="str">
            <v>G.Timko</v>
          </cell>
          <cell r="W2668" t="str">
            <v>Guardian Life Insurance Co.</v>
          </cell>
          <cell r="X2668" t="str">
            <v>First Commonwealth Ins. Co.</v>
          </cell>
          <cell r="Y2668" t="str">
            <v>Amount Due to Guardian</v>
          </cell>
          <cell r="Z2668" t="str">
            <v>02-Liabilities</v>
          </cell>
          <cell r="AA2668" t="str">
            <v>L03</v>
          </cell>
        </row>
        <row r="2669">
          <cell r="A2669" t="str">
            <v>96514</v>
          </cell>
          <cell r="B2669" t="str">
            <v>1910030</v>
          </cell>
          <cell r="C2669" t="str">
            <v>I/C Amount Due-Premiums</v>
          </cell>
          <cell r="D2669" t="str">
            <v>63710</v>
          </cell>
          <cell r="F2669" t="str">
            <v>00077</v>
          </cell>
          <cell r="G2669" t="str">
            <v>C</v>
          </cell>
          <cell r="H2669">
            <v>2251.56</v>
          </cell>
          <cell r="I2669">
            <v>2006</v>
          </cell>
          <cell r="J2669" t="str">
            <v>006</v>
          </cell>
          <cell r="K2669" t="str">
            <v>Balance Sheet</v>
          </cell>
          <cell r="L2669" t="str">
            <v>Assets</v>
          </cell>
          <cell r="M2669" t="str">
            <v>1 - Assets-16 Other Assets</v>
          </cell>
          <cell r="N2669" t="e">
            <v>#N/A</v>
          </cell>
          <cell r="O2669" t="e">
            <v>#N/A</v>
          </cell>
          <cell r="P2669" t="str">
            <v>A21</v>
          </cell>
          <cell r="Q2669" t="str">
            <v>Receivables from Parent, Subsidiaries and Affiliates</v>
          </cell>
          <cell r="R2669" t="str">
            <v>Health</v>
          </cell>
          <cell r="S2669" t="str">
            <v>First Commonwealth</v>
          </cell>
          <cell r="T2669" t="e">
            <v>#N/A</v>
          </cell>
          <cell r="U2669" t="str">
            <v>CORE</v>
          </cell>
          <cell r="V2669" t="str">
            <v>G.Timko</v>
          </cell>
          <cell r="W2669" t="str">
            <v>Guardian Life Insurance Co.</v>
          </cell>
          <cell r="X2669" t="str">
            <v>First Commonwealth Ins. Co.</v>
          </cell>
          <cell r="Y2669" t="str">
            <v>Amount Due to Guardian</v>
          </cell>
          <cell r="Z2669" t="str">
            <v>02-Liabilities</v>
          </cell>
          <cell r="AA2669" t="str">
            <v>L03</v>
          </cell>
        </row>
        <row r="2670">
          <cell r="A2670" t="str">
            <v>96514</v>
          </cell>
          <cell r="B2670" t="str">
            <v>1910030</v>
          </cell>
          <cell r="C2670" t="str">
            <v>I/C Amount Due-Premiums</v>
          </cell>
          <cell r="D2670" t="str">
            <v>63710</v>
          </cell>
          <cell r="F2670" t="str">
            <v>00077</v>
          </cell>
          <cell r="G2670" t="str">
            <v>C</v>
          </cell>
          <cell r="H2670">
            <v>55733.21</v>
          </cell>
          <cell r="I2670">
            <v>2006</v>
          </cell>
          <cell r="J2670" t="str">
            <v>010</v>
          </cell>
          <cell r="K2670" t="str">
            <v>Balance Sheet</v>
          </cell>
          <cell r="L2670" t="str">
            <v>Assets</v>
          </cell>
          <cell r="M2670" t="str">
            <v>1 - Assets-16 Other Assets</v>
          </cell>
          <cell r="N2670" t="e">
            <v>#N/A</v>
          </cell>
          <cell r="O2670" t="e">
            <v>#N/A</v>
          </cell>
          <cell r="P2670" t="str">
            <v>A21</v>
          </cell>
          <cell r="Q2670" t="str">
            <v>Receivables from Parent, Subsidiaries and Affiliates</v>
          </cell>
          <cell r="R2670" t="str">
            <v>Health</v>
          </cell>
          <cell r="S2670" t="str">
            <v>First Commonwealth</v>
          </cell>
          <cell r="T2670" t="e">
            <v>#N/A</v>
          </cell>
          <cell r="U2670" t="str">
            <v>CORE</v>
          </cell>
          <cell r="V2670" t="str">
            <v>G.Timko</v>
          </cell>
          <cell r="W2670" t="str">
            <v>Guardian Life Insurance Co.</v>
          </cell>
          <cell r="X2670" t="str">
            <v>First Commonwealth Ins. Co.</v>
          </cell>
          <cell r="Y2670" t="str">
            <v>Amount Due to Guardian</v>
          </cell>
          <cell r="Z2670" t="str">
            <v>02-Liabilities</v>
          </cell>
          <cell r="AA2670" t="str">
            <v>L03</v>
          </cell>
        </row>
        <row r="2671">
          <cell r="A2671" t="str">
            <v>96514</v>
          </cell>
          <cell r="B2671" t="str">
            <v>1910030</v>
          </cell>
          <cell r="C2671" t="str">
            <v>I/C Amount Due-Premiums</v>
          </cell>
          <cell r="D2671" t="str">
            <v>63710</v>
          </cell>
          <cell r="F2671" t="str">
            <v>00077</v>
          </cell>
          <cell r="G2671" t="str">
            <v>C</v>
          </cell>
          <cell r="H2671">
            <v>-1020769.68</v>
          </cell>
          <cell r="I2671">
            <v>2006</v>
          </cell>
          <cell r="J2671" t="str">
            <v>014</v>
          </cell>
          <cell r="K2671" t="str">
            <v>Balance Sheet</v>
          </cell>
          <cell r="L2671" t="str">
            <v>Assets</v>
          </cell>
          <cell r="M2671" t="str">
            <v>1 - Assets-16 Other Assets</v>
          </cell>
          <cell r="N2671" t="e">
            <v>#N/A</v>
          </cell>
          <cell r="O2671" t="e">
            <v>#N/A</v>
          </cell>
          <cell r="P2671" t="str">
            <v>A21</v>
          </cell>
          <cell r="Q2671" t="str">
            <v>Receivables from Parent, Subsidiaries and Affiliates</v>
          </cell>
          <cell r="R2671" t="str">
            <v>Health</v>
          </cell>
          <cell r="S2671" t="str">
            <v>First Commonwealth</v>
          </cell>
          <cell r="T2671" t="e">
            <v>#N/A</v>
          </cell>
          <cell r="U2671" t="str">
            <v>CORE</v>
          </cell>
          <cell r="V2671" t="str">
            <v>G.Timko</v>
          </cell>
          <cell r="W2671" t="str">
            <v>Guardian Life Insurance Co.</v>
          </cell>
          <cell r="X2671" t="str">
            <v>First Commonwealth Ins. Co.</v>
          </cell>
          <cell r="Y2671" t="str">
            <v>Amount Due to Guardian</v>
          </cell>
          <cell r="Z2671" t="str">
            <v>02-Liabilities</v>
          </cell>
          <cell r="AA2671" t="str">
            <v>L03</v>
          </cell>
        </row>
        <row r="2672">
          <cell r="A2672" t="str">
            <v>96514</v>
          </cell>
          <cell r="B2672" t="str">
            <v>1910030</v>
          </cell>
          <cell r="C2672" t="str">
            <v>I/C Amount Due-Premiums</v>
          </cell>
          <cell r="D2672" t="str">
            <v>63710</v>
          </cell>
          <cell r="F2672" t="str">
            <v>00077</v>
          </cell>
          <cell r="G2672" t="str">
            <v>C</v>
          </cell>
          <cell r="H2672">
            <v>53230.28</v>
          </cell>
          <cell r="I2672">
            <v>2006</v>
          </cell>
          <cell r="J2672" t="str">
            <v>015</v>
          </cell>
          <cell r="K2672" t="str">
            <v>Balance Sheet</v>
          </cell>
          <cell r="L2672" t="str">
            <v>Assets</v>
          </cell>
          <cell r="M2672" t="str">
            <v>1 - Assets-16 Other Assets</v>
          </cell>
          <cell r="N2672" t="e">
            <v>#N/A</v>
          </cell>
          <cell r="O2672" t="e">
            <v>#N/A</v>
          </cell>
          <cell r="P2672" t="str">
            <v>A21</v>
          </cell>
          <cell r="Q2672" t="str">
            <v>Receivables from Parent, Subsidiaries and Affiliates</v>
          </cell>
          <cell r="R2672" t="str">
            <v>Health</v>
          </cell>
          <cell r="S2672" t="str">
            <v>First Commonwealth</v>
          </cell>
          <cell r="T2672" t="e">
            <v>#N/A</v>
          </cell>
          <cell r="U2672" t="str">
            <v>CORE</v>
          </cell>
          <cell r="V2672" t="str">
            <v>G.Timko</v>
          </cell>
          <cell r="W2672" t="str">
            <v>Guardian Life Insurance Co.</v>
          </cell>
          <cell r="X2672" t="str">
            <v>First Commonwealth Ins. Co.</v>
          </cell>
          <cell r="Y2672" t="str">
            <v>Amount Due to Guardian</v>
          </cell>
          <cell r="Z2672" t="str">
            <v>02-Liabilities</v>
          </cell>
          <cell r="AA2672" t="str">
            <v>L03</v>
          </cell>
        </row>
        <row r="2673">
          <cell r="A2673" t="str">
            <v>96514</v>
          </cell>
          <cell r="B2673" t="str">
            <v>1910030</v>
          </cell>
          <cell r="C2673" t="str">
            <v>I/C Amount Due-Premiums</v>
          </cell>
          <cell r="D2673" t="str">
            <v>63710</v>
          </cell>
          <cell r="F2673" t="str">
            <v>00077</v>
          </cell>
          <cell r="G2673" t="str">
            <v>C</v>
          </cell>
          <cell r="H2673">
            <v>767.7</v>
          </cell>
          <cell r="I2673">
            <v>2006</v>
          </cell>
          <cell r="J2673" t="str">
            <v>016</v>
          </cell>
          <cell r="K2673" t="str">
            <v>Balance Sheet</v>
          </cell>
          <cell r="L2673" t="str">
            <v>Assets</v>
          </cell>
          <cell r="M2673" t="str">
            <v>1 - Assets-16 Other Assets</v>
          </cell>
          <cell r="N2673" t="e">
            <v>#N/A</v>
          </cell>
          <cell r="O2673" t="e">
            <v>#N/A</v>
          </cell>
          <cell r="P2673" t="str">
            <v>A21</v>
          </cell>
          <cell r="Q2673" t="str">
            <v>Receivables from Parent, Subsidiaries and Affiliates</v>
          </cell>
          <cell r="R2673" t="str">
            <v>Health</v>
          </cell>
          <cell r="S2673" t="str">
            <v>First Commonwealth</v>
          </cell>
          <cell r="T2673" t="e">
            <v>#N/A</v>
          </cell>
          <cell r="U2673" t="str">
            <v>CORE</v>
          </cell>
          <cell r="V2673" t="str">
            <v>G.Timko</v>
          </cell>
          <cell r="W2673" t="str">
            <v>Guardian Life Insurance Co.</v>
          </cell>
          <cell r="X2673" t="str">
            <v>First Commonwealth Ins. Co.</v>
          </cell>
          <cell r="Y2673" t="str">
            <v>Amount Due to Guardian</v>
          </cell>
          <cell r="Z2673" t="str">
            <v>02-Liabilities</v>
          </cell>
          <cell r="AA2673" t="str">
            <v>L03</v>
          </cell>
        </row>
        <row r="2674">
          <cell r="A2674" t="str">
            <v>96514</v>
          </cell>
          <cell r="B2674" t="str">
            <v>1910030</v>
          </cell>
          <cell r="C2674" t="str">
            <v>I/C Amount Due-Premiums</v>
          </cell>
          <cell r="D2674" t="str">
            <v>63710</v>
          </cell>
          <cell r="F2674" t="str">
            <v>00077</v>
          </cell>
          <cell r="G2674" t="str">
            <v>C</v>
          </cell>
          <cell r="H2674">
            <v>3158.53</v>
          </cell>
          <cell r="I2674">
            <v>2006</v>
          </cell>
          <cell r="J2674" t="str">
            <v>021</v>
          </cell>
          <cell r="K2674" t="str">
            <v>Balance Sheet</v>
          </cell>
          <cell r="L2674" t="str">
            <v>Assets</v>
          </cell>
          <cell r="M2674" t="str">
            <v>1 - Assets-16 Other Assets</v>
          </cell>
          <cell r="N2674" t="e">
            <v>#N/A</v>
          </cell>
          <cell r="O2674" t="e">
            <v>#N/A</v>
          </cell>
          <cell r="P2674" t="str">
            <v>A21</v>
          </cell>
          <cell r="Q2674" t="str">
            <v>Receivables from Parent, Subsidiaries and Affiliates</v>
          </cell>
          <cell r="R2674" t="str">
            <v>Health</v>
          </cell>
          <cell r="S2674" t="str">
            <v>First Commonwealth</v>
          </cell>
          <cell r="T2674" t="e">
            <v>#N/A</v>
          </cell>
          <cell r="U2674" t="str">
            <v>CORE</v>
          </cell>
          <cell r="V2674" t="str">
            <v>G.Timko</v>
          </cell>
          <cell r="W2674" t="str">
            <v>Guardian Life Insurance Co.</v>
          </cell>
          <cell r="X2674" t="str">
            <v>First Commonwealth Ins. Co.</v>
          </cell>
          <cell r="Y2674" t="str">
            <v>Amount Due to Guardian</v>
          </cell>
          <cell r="Z2674" t="str">
            <v>02-Liabilities</v>
          </cell>
          <cell r="AA2674" t="str">
            <v>L03</v>
          </cell>
        </row>
        <row r="2675">
          <cell r="A2675" t="str">
            <v>96514</v>
          </cell>
          <cell r="B2675" t="str">
            <v>1910030</v>
          </cell>
          <cell r="C2675" t="str">
            <v>I/C Amount Due-Premiums</v>
          </cell>
          <cell r="D2675" t="str">
            <v>63710</v>
          </cell>
          <cell r="F2675" t="str">
            <v>00077</v>
          </cell>
          <cell r="G2675" t="str">
            <v>C</v>
          </cell>
          <cell r="H2675">
            <v>23036.11</v>
          </cell>
          <cell r="I2675">
            <v>2006</v>
          </cell>
          <cell r="J2675" t="str">
            <v>023</v>
          </cell>
          <cell r="K2675" t="str">
            <v>Balance Sheet</v>
          </cell>
          <cell r="L2675" t="str">
            <v>Assets</v>
          </cell>
          <cell r="M2675" t="str">
            <v>1 - Assets-16 Other Assets</v>
          </cell>
          <cell r="N2675" t="e">
            <v>#N/A</v>
          </cell>
          <cell r="O2675" t="e">
            <v>#N/A</v>
          </cell>
          <cell r="P2675" t="str">
            <v>A21</v>
          </cell>
          <cell r="Q2675" t="str">
            <v>Receivables from Parent, Subsidiaries and Affiliates</v>
          </cell>
          <cell r="R2675" t="str">
            <v>Health</v>
          </cell>
          <cell r="S2675" t="str">
            <v>First Commonwealth</v>
          </cell>
          <cell r="T2675" t="e">
            <v>#N/A</v>
          </cell>
          <cell r="U2675" t="str">
            <v>CORE</v>
          </cell>
          <cell r="V2675" t="str">
            <v>G.Timko</v>
          </cell>
          <cell r="W2675" t="str">
            <v>Guardian Life Insurance Co.</v>
          </cell>
          <cell r="X2675" t="str">
            <v>First Commonwealth Ins. Co.</v>
          </cell>
          <cell r="Y2675" t="str">
            <v>Amount Due to Guardian</v>
          </cell>
          <cell r="Z2675" t="str">
            <v>02-Liabilities</v>
          </cell>
          <cell r="AA2675" t="str">
            <v>L03</v>
          </cell>
        </row>
        <row r="2676">
          <cell r="A2676" t="str">
            <v>96514</v>
          </cell>
          <cell r="B2676" t="str">
            <v>1910030</v>
          </cell>
          <cell r="C2676" t="str">
            <v>I/C Amount Due-Premiums</v>
          </cell>
          <cell r="D2676" t="str">
            <v>63710</v>
          </cell>
          <cell r="F2676" t="str">
            <v>00077</v>
          </cell>
          <cell r="G2676" t="str">
            <v>C</v>
          </cell>
          <cell r="H2676">
            <v>2506.87</v>
          </cell>
          <cell r="I2676">
            <v>2006</v>
          </cell>
          <cell r="J2676" t="str">
            <v>024</v>
          </cell>
          <cell r="K2676" t="str">
            <v>Balance Sheet</v>
          </cell>
          <cell r="L2676" t="str">
            <v>Assets</v>
          </cell>
          <cell r="M2676" t="str">
            <v>1 - Assets-16 Other Assets</v>
          </cell>
          <cell r="N2676" t="e">
            <v>#N/A</v>
          </cell>
          <cell r="O2676" t="e">
            <v>#N/A</v>
          </cell>
          <cell r="P2676" t="str">
            <v>A21</v>
          </cell>
          <cell r="Q2676" t="str">
            <v>Receivables from Parent, Subsidiaries and Affiliates</v>
          </cell>
          <cell r="R2676" t="str">
            <v>Health</v>
          </cell>
          <cell r="S2676" t="str">
            <v>First Commonwealth</v>
          </cell>
          <cell r="T2676" t="e">
            <v>#N/A</v>
          </cell>
          <cell r="U2676" t="str">
            <v>CORE</v>
          </cell>
          <cell r="V2676" t="str">
            <v>G.Timko</v>
          </cell>
          <cell r="W2676" t="str">
            <v>Guardian Life Insurance Co.</v>
          </cell>
          <cell r="X2676" t="str">
            <v>First Commonwealth Ins. Co.</v>
          </cell>
          <cell r="Y2676" t="str">
            <v>Amount Due to Guardian</v>
          </cell>
          <cell r="Z2676" t="str">
            <v>02-Liabilities</v>
          </cell>
          <cell r="AA2676" t="str">
            <v>L03</v>
          </cell>
        </row>
        <row r="2677">
          <cell r="A2677" t="str">
            <v>96514</v>
          </cell>
          <cell r="B2677" t="str">
            <v>1910030</v>
          </cell>
          <cell r="C2677" t="str">
            <v>I/C Amount Due-Premiums</v>
          </cell>
          <cell r="D2677" t="str">
            <v>63710</v>
          </cell>
          <cell r="F2677" t="str">
            <v>00077</v>
          </cell>
          <cell r="G2677" t="str">
            <v>C</v>
          </cell>
          <cell r="H2677">
            <v>19951.240000000002</v>
          </cell>
          <cell r="I2677">
            <v>2006</v>
          </cell>
          <cell r="J2677" t="str">
            <v>026</v>
          </cell>
          <cell r="K2677" t="str">
            <v>Balance Sheet</v>
          </cell>
          <cell r="L2677" t="str">
            <v>Assets</v>
          </cell>
          <cell r="M2677" t="str">
            <v>1 - Assets-16 Other Assets</v>
          </cell>
          <cell r="N2677" t="e">
            <v>#N/A</v>
          </cell>
          <cell r="O2677" t="e">
            <v>#N/A</v>
          </cell>
          <cell r="P2677" t="str">
            <v>A21</v>
          </cell>
          <cell r="Q2677" t="str">
            <v>Receivables from Parent, Subsidiaries and Affiliates</v>
          </cell>
          <cell r="R2677" t="str">
            <v>Health</v>
          </cell>
          <cell r="S2677" t="str">
            <v>First Commonwealth</v>
          </cell>
          <cell r="T2677" t="e">
            <v>#N/A</v>
          </cell>
          <cell r="U2677" t="str">
            <v>CORE</v>
          </cell>
          <cell r="V2677" t="str">
            <v>G.Timko</v>
          </cell>
          <cell r="W2677" t="str">
            <v>Guardian Life Insurance Co.</v>
          </cell>
          <cell r="X2677" t="str">
            <v>First Commonwealth Ins. Co.</v>
          </cell>
          <cell r="Y2677" t="str">
            <v>Amount Due to Guardian</v>
          </cell>
          <cell r="Z2677" t="str">
            <v>02-Liabilities</v>
          </cell>
          <cell r="AA2677" t="str">
            <v>L03</v>
          </cell>
        </row>
        <row r="2678">
          <cell r="A2678" t="str">
            <v>96514</v>
          </cell>
          <cell r="B2678" t="str">
            <v>1910030</v>
          </cell>
          <cell r="C2678" t="str">
            <v>I/C Amount Due-Premiums</v>
          </cell>
          <cell r="D2678" t="str">
            <v>63710</v>
          </cell>
          <cell r="F2678" t="str">
            <v>00077</v>
          </cell>
          <cell r="G2678" t="str">
            <v>C</v>
          </cell>
          <cell r="H2678">
            <v>35209.35</v>
          </cell>
          <cell r="I2678">
            <v>2006</v>
          </cell>
          <cell r="J2678" t="str">
            <v>030</v>
          </cell>
          <cell r="K2678" t="str">
            <v>Balance Sheet</v>
          </cell>
          <cell r="L2678" t="str">
            <v>Assets</v>
          </cell>
          <cell r="M2678" t="str">
            <v>1 - Assets-16 Other Assets</v>
          </cell>
          <cell r="N2678" t="e">
            <v>#N/A</v>
          </cell>
          <cell r="O2678" t="e">
            <v>#N/A</v>
          </cell>
          <cell r="P2678" t="str">
            <v>A21</v>
          </cell>
          <cell r="Q2678" t="str">
            <v>Receivables from Parent, Subsidiaries and Affiliates</v>
          </cell>
          <cell r="R2678" t="str">
            <v>Health</v>
          </cell>
          <cell r="S2678" t="str">
            <v>First Commonwealth</v>
          </cell>
          <cell r="T2678" t="e">
            <v>#N/A</v>
          </cell>
          <cell r="U2678" t="str">
            <v>CORE</v>
          </cell>
          <cell r="V2678" t="str">
            <v>G.Timko</v>
          </cell>
          <cell r="W2678" t="str">
            <v>Guardian Life Insurance Co.</v>
          </cell>
          <cell r="X2678" t="str">
            <v>First Commonwealth Ins. Co.</v>
          </cell>
          <cell r="Y2678" t="str">
            <v>Amount Due to Guardian</v>
          </cell>
          <cell r="Z2678" t="str">
            <v>02-Liabilities</v>
          </cell>
          <cell r="AA2678" t="str">
            <v>L03</v>
          </cell>
        </row>
        <row r="2679">
          <cell r="A2679" t="str">
            <v>96514</v>
          </cell>
          <cell r="B2679" t="str">
            <v>1910030</v>
          </cell>
          <cell r="C2679" t="str">
            <v>I/C Amount Due-Premiums</v>
          </cell>
          <cell r="D2679" t="str">
            <v>63710</v>
          </cell>
          <cell r="F2679" t="str">
            <v>00077</v>
          </cell>
          <cell r="G2679" t="str">
            <v>C</v>
          </cell>
          <cell r="H2679">
            <v>12998.99</v>
          </cell>
          <cell r="I2679">
            <v>2006</v>
          </cell>
          <cell r="J2679" t="str">
            <v>031</v>
          </cell>
          <cell r="K2679" t="str">
            <v>Balance Sheet</v>
          </cell>
          <cell r="L2679" t="str">
            <v>Assets</v>
          </cell>
          <cell r="M2679" t="str">
            <v>1 - Assets-16 Other Assets</v>
          </cell>
          <cell r="N2679" t="e">
            <v>#N/A</v>
          </cell>
          <cell r="O2679" t="e">
            <v>#N/A</v>
          </cell>
          <cell r="P2679" t="str">
            <v>A21</v>
          </cell>
          <cell r="Q2679" t="str">
            <v>Receivables from Parent, Subsidiaries and Affiliates</v>
          </cell>
          <cell r="R2679" t="str">
            <v>Health</v>
          </cell>
          <cell r="S2679" t="str">
            <v>First Commonwealth</v>
          </cell>
          <cell r="T2679" t="e">
            <v>#N/A</v>
          </cell>
          <cell r="U2679" t="str">
            <v>CORE</v>
          </cell>
          <cell r="V2679" t="str">
            <v>G.Timko</v>
          </cell>
          <cell r="W2679" t="str">
            <v>Guardian Life Insurance Co.</v>
          </cell>
          <cell r="X2679" t="str">
            <v>First Commonwealth Ins. Co.</v>
          </cell>
          <cell r="Y2679" t="str">
            <v>Amount Due to Guardian</v>
          </cell>
          <cell r="Z2679" t="str">
            <v>02-Liabilities</v>
          </cell>
          <cell r="AA2679" t="str">
            <v>L03</v>
          </cell>
        </row>
        <row r="2680">
          <cell r="A2680" t="str">
            <v>96514</v>
          </cell>
          <cell r="B2680" t="str">
            <v>1910030</v>
          </cell>
          <cell r="C2680" t="str">
            <v>I/C Amount Due-Premiums</v>
          </cell>
          <cell r="D2680" t="str">
            <v>63710</v>
          </cell>
          <cell r="F2680" t="str">
            <v>00077</v>
          </cell>
          <cell r="G2680" t="str">
            <v>C</v>
          </cell>
          <cell r="H2680">
            <v>24550.65</v>
          </cell>
          <cell r="I2680">
            <v>2006</v>
          </cell>
          <cell r="J2680" t="str">
            <v>033</v>
          </cell>
          <cell r="K2680" t="str">
            <v>Balance Sheet</v>
          </cell>
          <cell r="L2680" t="str">
            <v>Assets</v>
          </cell>
          <cell r="M2680" t="str">
            <v>1 - Assets-16 Other Assets</v>
          </cell>
          <cell r="N2680" t="e">
            <v>#N/A</v>
          </cell>
          <cell r="O2680" t="e">
            <v>#N/A</v>
          </cell>
          <cell r="P2680" t="str">
            <v>A21</v>
          </cell>
          <cell r="Q2680" t="str">
            <v>Receivables from Parent, Subsidiaries and Affiliates</v>
          </cell>
          <cell r="R2680" t="str">
            <v>Health</v>
          </cell>
          <cell r="S2680" t="str">
            <v>First Commonwealth</v>
          </cell>
          <cell r="T2680" t="e">
            <v>#N/A</v>
          </cell>
          <cell r="U2680" t="str">
            <v>CORE</v>
          </cell>
          <cell r="V2680" t="str">
            <v>G.Timko</v>
          </cell>
          <cell r="W2680" t="str">
            <v>Guardian Life Insurance Co.</v>
          </cell>
          <cell r="X2680" t="str">
            <v>First Commonwealth Ins. Co.</v>
          </cell>
          <cell r="Y2680" t="str">
            <v>Amount Due to Guardian</v>
          </cell>
          <cell r="Z2680" t="str">
            <v>02-Liabilities</v>
          </cell>
          <cell r="AA2680" t="str">
            <v>L03</v>
          </cell>
        </row>
        <row r="2681">
          <cell r="A2681" t="str">
            <v>96514</v>
          </cell>
          <cell r="B2681" t="str">
            <v>1910030</v>
          </cell>
          <cell r="C2681" t="str">
            <v>I/C Amount Due-Premiums</v>
          </cell>
          <cell r="D2681" t="str">
            <v>63710</v>
          </cell>
          <cell r="F2681" t="str">
            <v>00077</v>
          </cell>
          <cell r="G2681" t="str">
            <v>C</v>
          </cell>
          <cell r="H2681">
            <v>3147.08</v>
          </cell>
          <cell r="I2681">
            <v>2006</v>
          </cell>
          <cell r="J2681" t="str">
            <v>036</v>
          </cell>
          <cell r="K2681" t="str">
            <v>Balance Sheet</v>
          </cell>
          <cell r="L2681" t="str">
            <v>Assets</v>
          </cell>
          <cell r="M2681" t="str">
            <v>1 - Assets-16 Other Assets</v>
          </cell>
          <cell r="N2681" t="e">
            <v>#N/A</v>
          </cell>
          <cell r="O2681" t="e">
            <v>#N/A</v>
          </cell>
          <cell r="P2681" t="str">
            <v>A21</v>
          </cell>
          <cell r="Q2681" t="str">
            <v>Receivables from Parent, Subsidiaries and Affiliates</v>
          </cell>
          <cell r="R2681" t="str">
            <v>Health</v>
          </cell>
          <cell r="S2681" t="str">
            <v>First Commonwealth</v>
          </cell>
          <cell r="T2681" t="e">
            <v>#N/A</v>
          </cell>
          <cell r="U2681" t="str">
            <v>CORE</v>
          </cell>
          <cell r="V2681" t="str">
            <v>G.Timko</v>
          </cell>
          <cell r="W2681" t="str">
            <v>Guardian Life Insurance Co.</v>
          </cell>
          <cell r="X2681" t="str">
            <v>First Commonwealth Ins. Co.</v>
          </cell>
          <cell r="Y2681" t="str">
            <v>Amount Due to Guardian</v>
          </cell>
          <cell r="Z2681" t="str">
            <v>02-Liabilities</v>
          </cell>
          <cell r="AA2681" t="str">
            <v>L03</v>
          </cell>
        </row>
        <row r="2682">
          <cell r="A2682" t="str">
            <v>96514</v>
          </cell>
          <cell r="B2682" t="str">
            <v>1910030</v>
          </cell>
          <cell r="C2682" t="str">
            <v>I/C Amount Due-Premiums</v>
          </cell>
          <cell r="D2682" t="str">
            <v>63710</v>
          </cell>
          <cell r="F2682" t="str">
            <v>00077</v>
          </cell>
          <cell r="G2682" t="str">
            <v>C</v>
          </cell>
          <cell r="H2682">
            <v>5206.93</v>
          </cell>
          <cell r="I2682">
            <v>2006</v>
          </cell>
          <cell r="J2682" t="str">
            <v>039</v>
          </cell>
          <cell r="K2682" t="str">
            <v>Balance Sheet</v>
          </cell>
          <cell r="L2682" t="str">
            <v>Assets</v>
          </cell>
          <cell r="M2682" t="str">
            <v>1 - Assets-16 Other Assets</v>
          </cell>
          <cell r="N2682" t="e">
            <v>#N/A</v>
          </cell>
          <cell r="O2682" t="e">
            <v>#N/A</v>
          </cell>
          <cell r="P2682" t="str">
            <v>A21</v>
          </cell>
          <cell r="Q2682" t="str">
            <v>Receivables from Parent, Subsidiaries and Affiliates</v>
          </cell>
          <cell r="R2682" t="str">
            <v>Health</v>
          </cell>
          <cell r="S2682" t="str">
            <v>First Commonwealth</v>
          </cell>
          <cell r="T2682" t="e">
            <v>#N/A</v>
          </cell>
          <cell r="U2682" t="str">
            <v>CORE</v>
          </cell>
          <cell r="V2682" t="str">
            <v>G.Timko</v>
          </cell>
          <cell r="W2682" t="str">
            <v>Guardian Life Insurance Co.</v>
          </cell>
          <cell r="X2682" t="str">
            <v>First Commonwealth Ins. Co.</v>
          </cell>
          <cell r="Y2682" t="str">
            <v>Amount Due to Guardian</v>
          </cell>
          <cell r="Z2682" t="str">
            <v>02-Liabilities</v>
          </cell>
          <cell r="AA2682" t="str">
            <v>L03</v>
          </cell>
        </row>
        <row r="2683">
          <cell r="A2683" t="str">
            <v>96514</v>
          </cell>
          <cell r="B2683" t="str">
            <v>1910030</v>
          </cell>
          <cell r="C2683" t="str">
            <v>I/C Amount Due-Premiums</v>
          </cell>
          <cell r="D2683" t="str">
            <v>63710</v>
          </cell>
          <cell r="F2683" t="str">
            <v>00077</v>
          </cell>
          <cell r="G2683" t="str">
            <v>C</v>
          </cell>
          <cell r="H2683">
            <v>4519.28</v>
          </cell>
          <cell r="I2683">
            <v>2006</v>
          </cell>
          <cell r="J2683" t="str">
            <v>044</v>
          </cell>
          <cell r="K2683" t="str">
            <v>Balance Sheet</v>
          </cell>
          <cell r="L2683" t="str">
            <v>Assets</v>
          </cell>
          <cell r="M2683" t="str">
            <v>1 - Assets-16 Other Assets</v>
          </cell>
          <cell r="N2683" t="e">
            <v>#N/A</v>
          </cell>
          <cell r="O2683" t="e">
            <v>#N/A</v>
          </cell>
          <cell r="P2683" t="str">
            <v>A21</v>
          </cell>
          <cell r="Q2683" t="str">
            <v>Receivables from Parent, Subsidiaries and Affiliates</v>
          </cell>
          <cell r="R2683" t="str">
            <v>Health</v>
          </cell>
          <cell r="S2683" t="str">
            <v>First Commonwealth</v>
          </cell>
          <cell r="T2683" t="e">
            <v>#N/A</v>
          </cell>
          <cell r="U2683" t="str">
            <v>CORE</v>
          </cell>
          <cell r="V2683" t="str">
            <v>G.Timko</v>
          </cell>
          <cell r="W2683" t="str">
            <v>Guardian Life Insurance Co.</v>
          </cell>
          <cell r="X2683" t="str">
            <v>First Commonwealth Ins. Co.</v>
          </cell>
          <cell r="Y2683" t="str">
            <v>Amount Due to Guardian</v>
          </cell>
          <cell r="Z2683" t="str">
            <v>02-Liabilities</v>
          </cell>
          <cell r="AA2683" t="str">
            <v>L03</v>
          </cell>
        </row>
        <row r="2684">
          <cell r="A2684" t="str">
            <v>96514</v>
          </cell>
          <cell r="B2684" t="str">
            <v>1910030</v>
          </cell>
          <cell r="C2684" t="str">
            <v>I/C Amount Due-Premiums</v>
          </cell>
          <cell r="D2684" t="str">
            <v>63710</v>
          </cell>
          <cell r="F2684" t="str">
            <v>00077</v>
          </cell>
          <cell r="G2684" t="str">
            <v>C</v>
          </cell>
          <cell r="H2684">
            <v>215716.08</v>
          </cell>
          <cell r="I2684">
            <v>2006</v>
          </cell>
          <cell r="J2684" t="str">
            <v>050</v>
          </cell>
          <cell r="K2684" t="str">
            <v>Balance Sheet</v>
          </cell>
          <cell r="L2684" t="str">
            <v>Assets</v>
          </cell>
          <cell r="M2684" t="str">
            <v>1 - Assets-16 Other Assets</v>
          </cell>
          <cell r="N2684" t="e">
            <v>#N/A</v>
          </cell>
          <cell r="O2684" t="e">
            <v>#N/A</v>
          </cell>
          <cell r="P2684" t="str">
            <v>A21</v>
          </cell>
          <cell r="Q2684" t="str">
            <v>Receivables from Parent, Subsidiaries and Affiliates</v>
          </cell>
          <cell r="R2684" t="str">
            <v>Health</v>
          </cell>
          <cell r="S2684" t="str">
            <v>First Commonwealth</v>
          </cell>
          <cell r="T2684" t="e">
            <v>#N/A</v>
          </cell>
          <cell r="U2684" t="str">
            <v>CORE</v>
          </cell>
          <cell r="V2684" t="str">
            <v>G.Timko</v>
          </cell>
          <cell r="W2684" t="str">
            <v>Guardian Life Insurance Co.</v>
          </cell>
          <cell r="X2684" t="str">
            <v>First Commonwealth Ins. Co.</v>
          </cell>
          <cell r="Y2684" t="str">
            <v>Amount Due to Guardian</v>
          </cell>
          <cell r="Z2684" t="str">
            <v>02-Liabilities</v>
          </cell>
          <cell r="AA2684" t="str">
            <v>L03</v>
          </cell>
        </row>
        <row r="2685">
          <cell r="A2685" t="str">
            <v>96514</v>
          </cell>
          <cell r="B2685" t="str">
            <v>1910030</v>
          </cell>
          <cell r="C2685" t="str">
            <v>I/C Amount Due-Premiums</v>
          </cell>
          <cell r="D2685" t="str">
            <v>63715</v>
          </cell>
          <cell r="F2685" t="str">
            <v>00077</v>
          </cell>
          <cell r="G2685" t="str">
            <v>C</v>
          </cell>
          <cell r="H2685">
            <v>308984.06</v>
          </cell>
          <cell r="I2685">
            <v>2006</v>
          </cell>
          <cell r="J2685">
            <v>0</v>
          </cell>
          <cell r="K2685" t="str">
            <v>Balance Sheet</v>
          </cell>
          <cell r="L2685" t="str">
            <v>Assets</v>
          </cell>
          <cell r="M2685" t="str">
            <v>1 - Assets-16 Other Assets</v>
          </cell>
          <cell r="N2685" t="e">
            <v>#N/A</v>
          </cell>
          <cell r="O2685" t="e">
            <v>#N/A</v>
          </cell>
          <cell r="P2685" t="str">
            <v>A21</v>
          </cell>
          <cell r="Q2685" t="str">
            <v>Receivables from Parent, Subsidiaries and Affiliates</v>
          </cell>
          <cell r="R2685" t="str">
            <v>Health</v>
          </cell>
          <cell r="S2685" t="str">
            <v>First Commonwealth</v>
          </cell>
          <cell r="T2685" t="e">
            <v>#N/A</v>
          </cell>
          <cell r="U2685" t="str">
            <v>CORE</v>
          </cell>
          <cell r="V2685" t="str">
            <v>G.Timko</v>
          </cell>
          <cell r="W2685" t="str">
            <v>Guardian Life Insurance Co.</v>
          </cell>
          <cell r="X2685" t="str">
            <v>First Commonwealth Ins. Co.</v>
          </cell>
          <cell r="Y2685" t="str">
            <v>Amount Due to Guardian</v>
          </cell>
          <cell r="Z2685" t="str">
            <v>02-Liabilities</v>
          </cell>
          <cell r="AA2685" t="str">
            <v>L03</v>
          </cell>
        </row>
        <row r="2686">
          <cell r="A2686" t="str">
            <v>96514</v>
          </cell>
          <cell r="B2686" t="str">
            <v>1910030</v>
          </cell>
          <cell r="C2686" t="str">
            <v>I/C Amount Due-Premiums</v>
          </cell>
          <cell r="D2686" t="str">
            <v>63715</v>
          </cell>
          <cell r="F2686" t="str">
            <v>00077</v>
          </cell>
          <cell r="G2686" t="str">
            <v>C</v>
          </cell>
          <cell r="H2686">
            <v>8884.74</v>
          </cell>
          <cell r="I2686">
            <v>2006</v>
          </cell>
          <cell r="J2686" t="str">
            <v>003</v>
          </cell>
          <cell r="K2686" t="str">
            <v>Balance Sheet</v>
          </cell>
          <cell r="L2686" t="str">
            <v>Assets</v>
          </cell>
          <cell r="M2686" t="str">
            <v>1 - Assets-16 Other Assets</v>
          </cell>
          <cell r="N2686" t="e">
            <v>#N/A</v>
          </cell>
          <cell r="O2686" t="e">
            <v>#N/A</v>
          </cell>
          <cell r="P2686" t="str">
            <v>A21</v>
          </cell>
          <cell r="Q2686" t="str">
            <v>Receivables from Parent, Subsidiaries and Affiliates</v>
          </cell>
          <cell r="R2686" t="str">
            <v>Health</v>
          </cell>
          <cell r="S2686" t="str">
            <v>First Commonwealth</v>
          </cell>
          <cell r="T2686" t="e">
            <v>#N/A</v>
          </cell>
          <cell r="U2686" t="str">
            <v>CORE</v>
          </cell>
          <cell r="V2686" t="str">
            <v>G.Timko</v>
          </cell>
          <cell r="W2686" t="str">
            <v>Guardian Life Insurance Co.</v>
          </cell>
          <cell r="X2686" t="str">
            <v>First Commonwealth Ins. Co.</v>
          </cell>
          <cell r="Y2686" t="str">
            <v>Amount Due to Guardian</v>
          </cell>
          <cell r="Z2686" t="str">
            <v>02-Liabilities</v>
          </cell>
          <cell r="AA2686" t="str">
            <v>L03</v>
          </cell>
        </row>
        <row r="2687">
          <cell r="A2687" t="str">
            <v>96514</v>
          </cell>
          <cell r="B2687" t="str">
            <v>1910030</v>
          </cell>
          <cell r="C2687" t="str">
            <v>I/C Amount Due-Premiums</v>
          </cell>
          <cell r="D2687" t="str">
            <v>63715</v>
          </cell>
          <cell r="F2687" t="str">
            <v>00077</v>
          </cell>
          <cell r="G2687" t="str">
            <v>C</v>
          </cell>
          <cell r="H2687">
            <v>38122.239999999998</v>
          </cell>
          <cell r="I2687">
            <v>2006</v>
          </cell>
          <cell r="J2687" t="str">
            <v>005</v>
          </cell>
          <cell r="K2687" t="str">
            <v>Balance Sheet</v>
          </cell>
          <cell r="L2687" t="str">
            <v>Assets</v>
          </cell>
          <cell r="M2687" t="str">
            <v>1 - Assets-16 Other Assets</v>
          </cell>
          <cell r="N2687" t="e">
            <v>#N/A</v>
          </cell>
          <cell r="O2687" t="e">
            <v>#N/A</v>
          </cell>
          <cell r="P2687" t="str">
            <v>A21</v>
          </cell>
          <cell r="Q2687" t="str">
            <v>Receivables from Parent, Subsidiaries and Affiliates</v>
          </cell>
          <cell r="R2687" t="str">
            <v>Health</v>
          </cell>
          <cell r="S2687" t="str">
            <v>First Commonwealth</v>
          </cell>
          <cell r="T2687" t="e">
            <v>#N/A</v>
          </cell>
          <cell r="U2687" t="str">
            <v>CORE</v>
          </cell>
          <cell r="V2687" t="str">
            <v>G.Timko</v>
          </cell>
          <cell r="W2687" t="str">
            <v>Guardian Life Insurance Co.</v>
          </cell>
          <cell r="X2687" t="str">
            <v>First Commonwealth Ins. Co.</v>
          </cell>
          <cell r="Y2687" t="str">
            <v>Amount Due to Guardian</v>
          </cell>
          <cell r="Z2687" t="str">
            <v>02-Liabilities</v>
          </cell>
          <cell r="AA2687" t="str">
            <v>L03</v>
          </cell>
        </row>
        <row r="2688">
          <cell r="A2688" t="str">
            <v>96514</v>
          </cell>
          <cell r="B2688" t="str">
            <v>1910030</v>
          </cell>
          <cell r="C2688" t="str">
            <v>I/C Amount Due-Premiums</v>
          </cell>
          <cell r="D2688" t="str">
            <v>63715</v>
          </cell>
          <cell r="F2688" t="str">
            <v>00077</v>
          </cell>
          <cell r="G2688" t="str">
            <v>C</v>
          </cell>
          <cell r="H2688">
            <v>9567.5499999999993</v>
          </cell>
          <cell r="I2688">
            <v>2006</v>
          </cell>
          <cell r="J2688" t="str">
            <v>009</v>
          </cell>
          <cell r="K2688" t="str">
            <v>Balance Sheet</v>
          </cell>
          <cell r="L2688" t="str">
            <v>Assets</v>
          </cell>
          <cell r="M2688" t="str">
            <v>1 - Assets-16 Other Assets</v>
          </cell>
          <cell r="N2688" t="e">
            <v>#N/A</v>
          </cell>
          <cell r="O2688" t="e">
            <v>#N/A</v>
          </cell>
          <cell r="P2688" t="str">
            <v>A21</v>
          </cell>
          <cell r="Q2688" t="str">
            <v>Receivables from Parent, Subsidiaries and Affiliates</v>
          </cell>
          <cell r="R2688" t="str">
            <v>Health</v>
          </cell>
          <cell r="S2688" t="str">
            <v>First Commonwealth</v>
          </cell>
          <cell r="T2688" t="e">
            <v>#N/A</v>
          </cell>
          <cell r="U2688" t="str">
            <v>CORE</v>
          </cell>
          <cell r="V2688" t="str">
            <v>G.Timko</v>
          </cell>
          <cell r="W2688" t="str">
            <v>Guardian Life Insurance Co.</v>
          </cell>
          <cell r="X2688" t="str">
            <v>First Commonwealth Ins. Co.</v>
          </cell>
          <cell r="Y2688" t="str">
            <v>Amount Due to Guardian</v>
          </cell>
          <cell r="Z2688" t="str">
            <v>02-Liabilities</v>
          </cell>
          <cell r="AA2688" t="str">
            <v>L03</v>
          </cell>
        </row>
        <row r="2689">
          <cell r="A2689" t="str">
            <v>96514</v>
          </cell>
          <cell r="B2689" t="str">
            <v>1910030</v>
          </cell>
          <cell r="C2689" t="str">
            <v>I/C Amount Due-Premiums</v>
          </cell>
          <cell r="D2689" t="str">
            <v>63715</v>
          </cell>
          <cell r="F2689" t="str">
            <v>00077</v>
          </cell>
          <cell r="G2689" t="str">
            <v>C</v>
          </cell>
          <cell r="H2689">
            <v>-1467946.66</v>
          </cell>
          <cell r="I2689">
            <v>2006</v>
          </cell>
          <cell r="J2689" t="str">
            <v>014</v>
          </cell>
          <cell r="K2689" t="str">
            <v>Balance Sheet</v>
          </cell>
          <cell r="L2689" t="str">
            <v>Assets</v>
          </cell>
          <cell r="M2689" t="str">
            <v>1 - Assets-16 Other Assets</v>
          </cell>
          <cell r="N2689" t="e">
            <v>#N/A</v>
          </cell>
          <cell r="O2689" t="e">
            <v>#N/A</v>
          </cell>
          <cell r="P2689" t="str">
            <v>A21</v>
          </cell>
          <cell r="Q2689" t="str">
            <v>Receivables from Parent, Subsidiaries and Affiliates</v>
          </cell>
          <cell r="R2689" t="str">
            <v>Health</v>
          </cell>
          <cell r="S2689" t="str">
            <v>First Commonwealth</v>
          </cell>
          <cell r="T2689" t="e">
            <v>#N/A</v>
          </cell>
          <cell r="U2689" t="str">
            <v>CORE</v>
          </cell>
          <cell r="V2689" t="str">
            <v>G.Timko</v>
          </cell>
          <cell r="W2689" t="str">
            <v>Guardian Life Insurance Co.</v>
          </cell>
          <cell r="X2689" t="str">
            <v>First Commonwealth Ins. Co.</v>
          </cell>
          <cell r="Y2689" t="str">
            <v>Amount Due to Guardian</v>
          </cell>
          <cell r="Z2689" t="str">
            <v>02-Liabilities</v>
          </cell>
          <cell r="AA2689" t="str">
            <v>L03</v>
          </cell>
        </row>
        <row r="2690">
          <cell r="A2690" t="str">
            <v>96514</v>
          </cell>
          <cell r="B2690" t="str">
            <v>1910030</v>
          </cell>
          <cell r="C2690" t="str">
            <v>I/C Amount Due-Premiums</v>
          </cell>
          <cell r="D2690" t="str">
            <v>63715</v>
          </cell>
          <cell r="F2690" t="str">
            <v>00077</v>
          </cell>
          <cell r="G2690" t="str">
            <v>C</v>
          </cell>
          <cell r="H2690">
            <v>19004.61</v>
          </cell>
          <cell r="I2690">
            <v>2006</v>
          </cell>
          <cell r="J2690" t="str">
            <v>015</v>
          </cell>
          <cell r="K2690" t="str">
            <v>Balance Sheet</v>
          </cell>
          <cell r="L2690" t="str">
            <v>Assets</v>
          </cell>
          <cell r="M2690" t="str">
            <v>1 - Assets-16 Other Assets</v>
          </cell>
          <cell r="N2690" t="e">
            <v>#N/A</v>
          </cell>
          <cell r="O2690" t="e">
            <v>#N/A</v>
          </cell>
          <cell r="P2690" t="str">
            <v>A21</v>
          </cell>
          <cell r="Q2690" t="str">
            <v>Receivables from Parent, Subsidiaries and Affiliates</v>
          </cell>
          <cell r="R2690" t="str">
            <v>Health</v>
          </cell>
          <cell r="S2690" t="str">
            <v>First Commonwealth</v>
          </cell>
          <cell r="T2690" t="e">
            <v>#N/A</v>
          </cell>
          <cell r="U2690" t="str">
            <v>CORE</v>
          </cell>
          <cell r="V2690" t="str">
            <v>G.Timko</v>
          </cell>
          <cell r="W2690" t="str">
            <v>Guardian Life Insurance Co.</v>
          </cell>
          <cell r="X2690" t="str">
            <v>First Commonwealth Ins. Co.</v>
          </cell>
          <cell r="Y2690" t="str">
            <v>Amount Due to Guardian</v>
          </cell>
          <cell r="Z2690" t="str">
            <v>02-Liabilities</v>
          </cell>
          <cell r="AA2690" t="str">
            <v>L03</v>
          </cell>
        </row>
        <row r="2691">
          <cell r="A2691" t="str">
            <v>96514</v>
          </cell>
          <cell r="B2691" t="str">
            <v>1910030</v>
          </cell>
          <cell r="C2691" t="str">
            <v>I/C Amount Due-Premiums</v>
          </cell>
          <cell r="D2691" t="str">
            <v>63715</v>
          </cell>
          <cell r="F2691" t="str">
            <v>00077</v>
          </cell>
          <cell r="G2691" t="str">
            <v>C</v>
          </cell>
          <cell r="H2691">
            <v>26715.08</v>
          </cell>
          <cell r="I2691">
            <v>2006</v>
          </cell>
          <cell r="J2691" t="str">
            <v>021</v>
          </cell>
          <cell r="K2691" t="str">
            <v>Balance Sheet</v>
          </cell>
          <cell r="L2691" t="str">
            <v>Assets</v>
          </cell>
          <cell r="M2691" t="str">
            <v>1 - Assets-16 Other Assets</v>
          </cell>
          <cell r="N2691" t="e">
            <v>#N/A</v>
          </cell>
          <cell r="O2691" t="e">
            <v>#N/A</v>
          </cell>
          <cell r="P2691" t="str">
            <v>A21</v>
          </cell>
          <cell r="Q2691" t="str">
            <v>Receivables from Parent, Subsidiaries and Affiliates</v>
          </cell>
          <cell r="R2691" t="str">
            <v>Health</v>
          </cell>
          <cell r="S2691" t="str">
            <v>First Commonwealth</v>
          </cell>
          <cell r="T2691" t="e">
            <v>#N/A</v>
          </cell>
          <cell r="U2691" t="str">
            <v>CORE</v>
          </cell>
          <cell r="V2691" t="str">
            <v>G.Timko</v>
          </cell>
          <cell r="W2691" t="str">
            <v>Guardian Life Insurance Co.</v>
          </cell>
          <cell r="X2691" t="str">
            <v>First Commonwealth Ins. Co.</v>
          </cell>
          <cell r="Y2691" t="str">
            <v>Amount Due to Guardian</v>
          </cell>
          <cell r="Z2691" t="str">
            <v>02-Liabilities</v>
          </cell>
          <cell r="AA2691" t="str">
            <v>L03</v>
          </cell>
        </row>
        <row r="2692">
          <cell r="A2692" t="str">
            <v>96514</v>
          </cell>
          <cell r="B2692" t="str">
            <v>1910030</v>
          </cell>
          <cell r="C2692" t="str">
            <v>I/C Amount Due-Premiums</v>
          </cell>
          <cell r="D2692" t="str">
            <v>63715</v>
          </cell>
          <cell r="F2692" t="str">
            <v>00077</v>
          </cell>
          <cell r="G2692" t="str">
            <v>C</v>
          </cell>
          <cell r="H2692">
            <v>177.2</v>
          </cell>
          <cell r="I2692">
            <v>2006</v>
          </cell>
          <cell r="J2692" t="str">
            <v>022</v>
          </cell>
          <cell r="K2692" t="str">
            <v>Balance Sheet</v>
          </cell>
          <cell r="L2692" t="str">
            <v>Assets</v>
          </cell>
          <cell r="M2692" t="str">
            <v>1 - Assets-16 Other Assets</v>
          </cell>
          <cell r="N2692" t="e">
            <v>#N/A</v>
          </cell>
          <cell r="O2692" t="e">
            <v>#N/A</v>
          </cell>
          <cell r="P2692" t="str">
            <v>A21</v>
          </cell>
          <cell r="Q2692" t="str">
            <v>Receivables from Parent, Subsidiaries and Affiliates</v>
          </cell>
          <cell r="R2692" t="str">
            <v>Health</v>
          </cell>
          <cell r="S2692" t="str">
            <v>First Commonwealth</v>
          </cell>
          <cell r="T2692" t="e">
            <v>#N/A</v>
          </cell>
          <cell r="U2692" t="str">
            <v>CORE</v>
          </cell>
          <cell r="V2692" t="str">
            <v>G.Timko</v>
          </cell>
          <cell r="W2692" t="str">
            <v>Guardian Life Insurance Co.</v>
          </cell>
          <cell r="X2692" t="str">
            <v>First Commonwealth Ins. Co.</v>
          </cell>
          <cell r="Y2692" t="str">
            <v>Amount Due to Guardian</v>
          </cell>
          <cell r="Z2692" t="str">
            <v>02-Liabilities</v>
          </cell>
          <cell r="AA2692" t="str">
            <v>L03</v>
          </cell>
        </row>
        <row r="2693">
          <cell r="A2693" t="str">
            <v>96514</v>
          </cell>
          <cell r="B2693" t="str">
            <v>1910030</v>
          </cell>
          <cell r="C2693" t="str">
            <v>I/C Amount Due-Premiums</v>
          </cell>
          <cell r="D2693" t="str">
            <v>63715</v>
          </cell>
          <cell r="F2693" t="str">
            <v>00077</v>
          </cell>
          <cell r="G2693" t="str">
            <v>C</v>
          </cell>
          <cell r="H2693">
            <v>12885.12</v>
          </cell>
          <cell r="I2693">
            <v>2006</v>
          </cell>
          <cell r="J2693" t="str">
            <v>023</v>
          </cell>
          <cell r="K2693" t="str">
            <v>Balance Sheet</v>
          </cell>
          <cell r="L2693" t="str">
            <v>Assets</v>
          </cell>
          <cell r="M2693" t="str">
            <v>1 - Assets-16 Other Assets</v>
          </cell>
          <cell r="N2693" t="e">
            <v>#N/A</v>
          </cell>
          <cell r="O2693" t="e">
            <v>#N/A</v>
          </cell>
          <cell r="P2693" t="str">
            <v>A21</v>
          </cell>
          <cell r="Q2693" t="str">
            <v>Receivables from Parent, Subsidiaries and Affiliates</v>
          </cell>
          <cell r="R2693" t="str">
            <v>Health</v>
          </cell>
          <cell r="S2693" t="str">
            <v>First Commonwealth</v>
          </cell>
          <cell r="T2693" t="e">
            <v>#N/A</v>
          </cell>
          <cell r="U2693" t="str">
            <v>CORE</v>
          </cell>
          <cell r="V2693" t="str">
            <v>G.Timko</v>
          </cell>
          <cell r="W2693" t="str">
            <v>Guardian Life Insurance Co.</v>
          </cell>
          <cell r="X2693" t="str">
            <v>First Commonwealth Ins. Co.</v>
          </cell>
          <cell r="Y2693" t="str">
            <v>Amount Due to Guardian</v>
          </cell>
          <cell r="Z2693" t="str">
            <v>02-Liabilities</v>
          </cell>
          <cell r="AA2693" t="str">
            <v>L03</v>
          </cell>
        </row>
        <row r="2694">
          <cell r="A2694" t="str">
            <v>96514</v>
          </cell>
          <cell r="B2694" t="str">
            <v>1910030</v>
          </cell>
          <cell r="C2694" t="str">
            <v>I/C Amount Due-Premiums</v>
          </cell>
          <cell r="D2694" t="str">
            <v>63715</v>
          </cell>
          <cell r="F2694" t="str">
            <v>00077</v>
          </cell>
          <cell r="G2694" t="str">
            <v>C</v>
          </cell>
          <cell r="H2694">
            <v>1412.78</v>
          </cell>
          <cell r="I2694">
            <v>2006</v>
          </cell>
          <cell r="J2694" t="str">
            <v>026</v>
          </cell>
          <cell r="K2694" t="str">
            <v>Balance Sheet</v>
          </cell>
          <cell r="L2694" t="str">
            <v>Assets</v>
          </cell>
          <cell r="M2694" t="str">
            <v>1 - Assets-16 Other Assets</v>
          </cell>
          <cell r="N2694" t="e">
            <v>#N/A</v>
          </cell>
          <cell r="O2694" t="e">
            <v>#N/A</v>
          </cell>
          <cell r="P2694" t="str">
            <v>A21</v>
          </cell>
          <cell r="Q2694" t="str">
            <v>Receivables from Parent, Subsidiaries and Affiliates</v>
          </cell>
          <cell r="R2694" t="str">
            <v>Health</v>
          </cell>
          <cell r="S2694" t="str">
            <v>First Commonwealth</v>
          </cell>
          <cell r="T2694" t="e">
            <v>#N/A</v>
          </cell>
          <cell r="U2694" t="str">
            <v>CORE</v>
          </cell>
          <cell r="V2694" t="str">
            <v>G.Timko</v>
          </cell>
          <cell r="W2694" t="str">
            <v>Guardian Life Insurance Co.</v>
          </cell>
          <cell r="X2694" t="str">
            <v>First Commonwealth Ins. Co.</v>
          </cell>
          <cell r="Y2694" t="str">
            <v>Amount Due to Guardian</v>
          </cell>
          <cell r="Z2694" t="str">
            <v>02-Liabilities</v>
          </cell>
          <cell r="AA2694" t="str">
            <v>L03</v>
          </cell>
        </row>
        <row r="2695">
          <cell r="A2695" t="str">
            <v>96514</v>
          </cell>
          <cell r="B2695" t="str">
            <v>1910030</v>
          </cell>
          <cell r="C2695" t="str">
            <v>I/C Amount Due-Premiums</v>
          </cell>
          <cell r="D2695" t="str">
            <v>63715</v>
          </cell>
          <cell r="F2695" t="str">
            <v>00077</v>
          </cell>
          <cell r="G2695" t="str">
            <v>C</v>
          </cell>
          <cell r="H2695">
            <v>66510.66</v>
          </cell>
          <cell r="I2695">
            <v>2006</v>
          </cell>
          <cell r="J2695" t="str">
            <v>030</v>
          </cell>
          <cell r="K2695" t="str">
            <v>Balance Sheet</v>
          </cell>
          <cell r="L2695" t="str">
            <v>Assets</v>
          </cell>
          <cell r="M2695" t="str">
            <v>1 - Assets-16 Other Assets</v>
          </cell>
          <cell r="N2695" t="e">
            <v>#N/A</v>
          </cell>
          <cell r="O2695" t="e">
            <v>#N/A</v>
          </cell>
          <cell r="P2695" t="str">
            <v>A21</v>
          </cell>
          <cell r="Q2695" t="str">
            <v>Receivables from Parent, Subsidiaries and Affiliates</v>
          </cell>
          <cell r="R2695" t="str">
            <v>Health</v>
          </cell>
          <cell r="S2695" t="str">
            <v>First Commonwealth</v>
          </cell>
          <cell r="T2695" t="e">
            <v>#N/A</v>
          </cell>
          <cell r="U2695" t="str">
            <v>CORE</v>
          </cell>
          <cell r="V2695" t="str">
            <v>G.Timko</v>
          </cell>
          <cell r="W2695" t="str">
            <v>Guardian Life Insurance Co.</v>
          </cell>
          <cell r="X2695" t="str">
            <v>First Commonwealth Ins. Co.</v>
          </cell>
          <cell r="Y2695" t="str">
            <v>Amount Due to Guardian</v>
          </cell>
          <cell r="Z2695" t="str">
            <v>02-Liabilities</v>
          </cell>
          <cell r="AA2695" t="str">
            <v>L03</v>
          </cell>
        </row>
        <row r="2696">
          <cell r="A2696" t="str">
            <v>96514</v>
          </cell>
          <cell r="B2696" t="str">
            <v>1910030</v>
          </cell>
          <cell r="C2696" t="str">
            <v>I/C Amount Due-Premiums</v>
          </cell>
          <cell r="D2696" t="str">
            <v>63715</v>
          </cell>
          <cell r="F2696" t="str">
            <v>00077</v>
          </cell>
          <cell r="G2696" t="str">
            <v>C</v>
          </cell>
          <cell r="H2696">
            <v>15508.1</v>
          </cell>
          <cell r="I2696">
            <v>2006</v>
          </cell>
          <cell r="J2696" t="str">
            <v>043</v>
          </cell>
          <cell r="K2696" t="str">
            <v>Balance Sheet</v>
          </cell>
          <cell r="L2696" t="str">
            <v>Assets</v>
          </cell>
          <cell r="M2696" t="str">
            <v>1 - Assets-16 Other Assets</v>
          </cell>
          <cell r="N2696" t="e">
            <v>#N/A</v>
          </cell>
          <cell r="O2696" t="e">
            <v>#N/A</v>
          </cell>
          <cell r="P2696" t="str">
            <v>A21</v>
          </cell>
          <cell r="Q2696" t="str">
            <v>Receivables from Parent, Subsidiaries and Affiliates</v>
          </cell>
          <cell r="R2696" t="str">
            <v>Health</v>
          </cell>
          <cell r="S2696" t="str">
            <v>First Commonwealth</v>
          </cell>
          <cell r="T2696" t="e">
            <v>#N/A</v>
          </cell>
          <cell r="U2696" t="str">
            <v>CORE</v>
          </cell>
          <cell r="V2696" t="str">
            <v>G.Timko</v>
          </cell>
          <cell r="W2696" t="str">
            <v>Guardian Life Insurance Co.</v>
          </cell>
          <cell r="X2696" t="str">
            <v>First Commonwealth Ins. Co.</v>
          </cell>
          <cell r="Y2696" t="str">
            <v>Amount Due to Guardian</v>
          </cell>
          <cell r="Z2696" t="str">
            <v>02-Liabilities</v>
          </cell>
          <cell r="AA2696" t="str">
            <v>L03</v>
          </cell>
        </row>
        <row r="2697">
          <cell r="A2697" t="str">
            <v>96514</v>
          </cell>
          <cell r="B2697" t="str">
            <v>1910030</v>
          </cell>
          <cell r="C2697" t="str">
            <v>I/C Amount Due-Premiums</v>
          </cell>
          <cell r="D2697" t="str">
            <v>63715</v>
          </cell>
          <cell r="F2697" t="str">
            <v>00077</v>
          </cell>
          <cell r="G2697" t="str">
            <v>C</v>
          </cell>
          <cell r="H2697">
            <v>543374.87</v>
          </cell>
          <cell r="I2697">
            <v>2006</v>
          </cell>
          <cell r="J2697" t="str">
            <v>044</v>
          </cell>
          <cell r="K2697" t="str">
            <v>Balance Sheet</v>
          </cell>
          <cell r="L2697" t="str">
            <v>Assets</v>
          </cell>
          <cell r="M2697" t="str">
            <v>1 - Assets-16 Other Assets</v>
          </cell>
          <cell r="N2697" t="e">
            <v>#N/A</v>
          </cell>
          <cell r="O2697" t="e">
            <v>#N/A</v>
          </cell>
          <cell r="P2697" t="str">
            <v>A21</v>
          </cell>
          <cell r="Q2697" t="str">
            <v>Receivables from Parent, Subsidiaries and Affiliates</v>
          </cell>
          <cell r="R2697" t="str">
            <v>Health</v>
          </cell>
          <cell r="S2697" t="str">
            <v>First Commonwealth</v>
          </cell>
          <cell r="T2697" t="e">
            <v>#N/A</v>
          </cell>
          <cell r="U2697" t="str">
            <v>CORE</v>
          </cell>
          <cell r="V2697" t="str">
            <v>G.Timko</v>
          </cell>
          <cell r="W2697" t="str">
            <v>Guardian Life Insurance Co.</v>
          </cell>
          <cell r="X2697" t="str">
            <v>First Commonwealth Ins. Co.</v>
          </cell>
          <cell r="Y2697" t="str">
            <v>Amount Due to Guardian</v>
          </cell>
          <cell r="Z2697" t="str">
            <v>02-Liabilities</v>
          </cell>
          <cell r="AA2697" t="str">
            <v>L03</v>
          </cell>
        </row>
        <row r="2698">
          <cell r="A2698" t="str">
            <v>96514</v>
          </cell>
          <cell r="B2698" t="str">
            <v>1910030</v>
          </cell>
          <cell r="C2698" t="str">
            <v>I/C Amount Due-Premiums</v>
          </cell>
          <cell r="D2698" t="str">
            <v>63715</v>
          </cell>
          <cell r="F2698" t="str">
            <v>00077</v>
          </cell>
          <cell r="G2698" t="str">
            <v>C</v>
          </cell>
          <cell r="H2698">
            <v>55799.67</v>
          </cell>
          <cell r="I2698">
            <v>2006</v>
          </cell>
          <cell r="J2698" t="str">
            <v>050</v>
          </cell>
          <cell r="K2698" t="str">
            <v>Balance Sheet</v>
          </cell>
          <cell r="L2698" t="str">
            <v>Assets</v>
          </cell>
          <cell r="M2698" t="str">
            <v>1 - Assets-16 Other Assets</v>
          </cell>
          <cell r="N2698" t="e">
            <v>#N/A</v>
          </cell>
          <cell r="O2698" t="e">
            <v>#N/A</v>
          </cell>
          <cell r="P2698" t="str">
            <v>A21</v>
          </cell>
          <cell r="Q2698" t="str">
            <v>Receivables from Parent, Subsidiaries and Affiliates</v>
          </cell>
          <cell r="R2698" t="str">
            <v>Health</v>
          </cell>
          <cell r="S2698" t="str">
            <v>First Commonwealth</v>
          </cell>
          <cell r="T2698" t="e">
            <v>#N/A</v>
          </cell>
          <cell r="U2698" t="str">
            <v>CORE</v>
          </cell>
          <cell r="V2698" t="str">
            <v>G.Timko</v>
          </cell>
          <cell r="W2698" t="str">
            <v>Guardian Life Insurance Co.</v>
          </cell>
          <cell r="X2698" t="str">
            <v>First Commonwealth Ins. Co.</v>
          </cell>
          <cell r="Y2698" t="str">
            <v>Amount Due to Guardian</v>
          </cell>
          <cell r="Z2698" t="str">
            <v>02-Liabilities</v>
          </cell>
          <cell r="AA2698" t="str">
            <v>L03</v>
          </cell>
        </row>
        <row r="2699">
          <cell r="A2699" t="str">
            <v>96514</v>
          </cell>
          <cell r="B2699" t="str">
            <v>1816000</v>
          </cell>
          <cell r="C2699" t="str">
            <v>Income D&amp;U-Oth Assts Mon Markt</v>
          </cell>
          <cell r="D2699" t="str">
            <v>63710</v>
          </cell>
          <cell r="F2699">
            <v>0</v>
          </cell>
          <cell r="G2699" t="str">
            <v>C</v>
          </cell>
          <cell r="H2699">
            <v>57690.46</v>
          </cell>
          <cell r="I2699">
            <v>2006</v>
          </cell>
          <cell r="J2699">
            <v>0</v>
          </cell>
          <cell r="K2699" t="str">
            <v>Balance Sheet</v>
          </cell>
          <cell r="L2699" t="str">
            <v>Assets</v>
          </cell>
          <cell r="M2699" t="str">
            <v>1 - Assets-09 Investment Income Due &amp; Accrued</v>
          </cell>
          <cell r="N2699" t="str">
            <v>A11</v>
          </cell>
          <cell r="O2699" t="str">
            <v>Investment Income Due &amp; Accrued</v>
          </cell>
          <cell r="P2699" t="str">
            <v>A12</v>
          </cell>
          <cell r="Q2699" t="str">
            <v>Investment Income Due &amp; Accrued</v>
          </cell>
          <cell r="R2699" t="str">
            <v>Health</v>
          </cell>
          <cell r="S2699" t="str">
            <v>First Commonwealth</v>
          </cell>
          <cell r="T2699" t="e">
            <v>#N/A</v>
          </cell>
          <cell r="U2699" t="str">
            <v>CORE</v>
          </cell>
          <cell r="V2699" t="str">
            <v>A. Li</v>
          </cell>
          <cell r="W2699" t="e">
            <v>#N/A</v>
          </cell>
          <cell r="X2699" t="str">
            <v>First Commonwealth Ins. Co.</v>
          </cell>
          <cell r="Y2699" t="str">
            <v>Other Receivables</v>
          </cell>
          <cell r="Z2699" t="str">
            <v>01-Assets</v>
          </cell>
          <cell r="AA2699" t="str">
            <v>A05</v>
          </cell>
        </row>
        <row r="2700">
          <cell r="A2700" t="str">
            <v>96514</v>
          </cell>
          <cell r="B2700" t="str">
            <v>3170005</v>
          </cell>
          <cell r="C2700" t="str">
            <v>Int Rec'd -Cash On Hand &amp; Dep</v>
          </cell>
          <cell r="D2700" t="str">
            <v>63710</v>
          </cell>
          <cell r="F2700">
            <v>0</v>
          </cell>
          <cell r="G2700" t="str">
            <v>C</v>
          </cell>
          <cell r="H2700">
            <v>-141931.74</v>
          </cell>
          <cell r="I2700">
            <v>2006</v>
          </cell>
          <cell r="J2700">
            <v>0</v>
          </cell>
          <cell r="K2700" t="str">
            <v>Income Statement</v>
          </cell>
          <cell r="L2700" t="str">
            <v>1-Revenue</v>
          </cell>
          <cell r="M2700" t="str">
            <v>4 - Revenue-02 Net Investment Income</v>
          </cell>
          <cell r="N2700" t="e">
            <v>#N/A</v>
          </cell>
          <cell r="O2700" t="e">
            <v>#N/A</v>
          </cell>
          <cell r="P2700" t="str">
            <v>O25</v>
          </cell>
          <cell r="Q2700" t="str">
            <v>Net Investment Income Earned</v>
          </cell>
          <cell r="R2700" t="str">
            <v>Health</v>
          </cell>
          <cell r="S2700" t="str">
            <v>First Commonwealth</v>
          </cell>
          <cell r="T2700" t="e">
            <v>#N/A</v>
          </cell>
          <cell r="U2700" t="str">
            <v>CORE</v>
          </cell>
          <cell r="V2700" t="str">
            <v>A. Li</v>
          </cell>
          <cell r="W2700" t="e">
            <v>#N/A</v>
          </cell>
          <cell r="X2700" t="str">
            <v>First Commonwealth Ins. Co.</v>
          </cell>
          <cell r="Y2700" t="str">
            <v>Net Investment income</v>
          </cell>
          <cell r="Z2700" t="str">
            <v>04-Revenue</v>
          </cell>
          <cell r="AA2700" t="str">
            <v>R02</v>
          </cell>
        </row>
        <row r="2701">
          <cell r="A2701" t="str">
            <v>96514</v>
          </cell>
          <cell r="B2701" t="str">
            <v>3100000</v>
          </cell>
          <cell r="C2701" t="str">
            <v>Int Rec'd-Gov't Bonds-Taxable</v>
          </cell>
          <cell r="D2701" t="str">
            <v>63710</v>
          </cell>
          <cell r="F2701">
            <v>0</v>
          </cell>
          <cell r="G2701" t="str">
            <v>C</v>
          </cell>
          <cell r="H2701">
            <v>-130593.568</v>
          </cell>
          <cell r="I2701">
            <v>2006</v>
          </cell>
          <cell r="J2701">
            <v>0</v>
          </cell>
          <cell r="K2701" t="str">
            <v>Income Statement</v>
          </cell>
          <cell r="L2701" t="str">
            <v>1-Revenue</v>
          </cell>
          <cell r="M2701" t="str">
            <v>4 - Revenue-02 Net Investment Income</v>
          </cell>
          <cell r="N2701" t="e">
            <v>#N/A</v>
          </cell>
          <cell r="O2701" t="e">
            <v>#N/A</v>
          </cell>
          <cell r="P2701" t="str">
            <v>O25</v>
          </cell>
          <cell r="Q2701" t="str">
            <v>Net Investment Income Earned</v>
          </cell>
          <cell r="R2701" t="str">
            <v>Health</v>
          </cell>
          <cell r="S2701" t="str">
            <v>First Commonwealth</v>
          </cell>
          <cell r="T2701" t="e">
            <v>#N/A</v>
          </cell>
          <cell r="U2701" t="str">
            <v>CORE</v>
          </cell>
          <cell r="V2701" t="str">
            <v>A. Li</v>
          </cell>
          <cell r="W2701" t="e">
            <v>#N/A</v>
          </cell>
          <cell r="X2701" t="str">
            <v>First Commonwealth Ins. Co.</v>
          </cell>
          <cell r="Y2701" t="str">
            <v>Net Investment income</v>
          </cell>
          <cell r="Z2701" t="str">
            <v>04-Revenue</v>
          </cell>
          <cell r="AA2701" t="str">
            <v>R02</v>
          </cell>
        </row>
        <row r="2702">
          <cell r="A2702" t="str">
            <v>96514</v>
          </cell>
          <cell r="B2702" t="str">
            <v>3180005</v>
          </cell>
          <cell r="C2702" t="str">
            <v>Int Recd Other Asset-Money Mkt</v>
          </cell>
          <cell r="D2702" t="str">
            <v>63200</v>
          </cell>
          <cell r="F2702">
            <v>0</v>
          </cell>
          <cell r="G2702" t="str">
            <v>C</v>
          </cell>
          <cell r="H2702">
            <v>-33188.58</v>
          </cell>
          <cell r="I2702">
            <v>2006</v>
          </cell>
          <cell r="J2702">
            <v>0</v>
          </cell>
          <cell r="K2702" t="str">
            <v>Income Statement</v>
          </cell>
          <cell r="L2702" t="str">
            <v>1-Revenue</v>
          </cell>
          <cell r="M2702" t="str">
            <v>4 - Revenue-02 Net Investment Income</v>
          </cell>
          <cell r="N2702" t="e">
            <v>#N/A</v>
          </cell>
          <cell r="O2702" t="e">
            <v>#N/A</v>
          </cell>
          <cell r="P2702" t="str">
            <v>O25</v>
          </cell>
          <cell r="Q2702" t="str">
            <v>Net Investment Income Earned</v>
          </cell>
          <cell r="R2702" t="str">
            <v>Health</v>
          </cell>
          <cell r="S2702" t="str">
            <v>First Commonwealth</v>
          </cell>
          <cell r="T2702" t="e">
            <v>#N/A</v>
          </cell>
          <cell r="U2702" t="str">
            <v>CORE</v>
          </cell>
          <cell r="V2702" t="str">
            <v>A. Li</v>
          </cell>
          <cell r="W2702" t="e">
            <v>#N/A</v>
          </cell>
          <cell r="X2702" t="str">
            <v>First Commonwealth Ins. Co.</v>
          </cell>
          <cell r="Y2702" t="str">
            <v>Net Investment income</v>
          </cell>
          <cell r="Z2702" t="str">
            <v>04-Revenue</v>
          </cell>
          <cell r="AA2702" t="str">
            <v>R02</v>
          </cell>
        </row>
        <row r="2703">
          <cell r="A2703" t="str">
            <v>96514</v>
          </cell>
          <cell r="B2703" t="str">
            <v>3180005</v>
          </cell>
          <cell r="C2703" t="str">
            <v>Int Recd Other Asset-Money Mkt</v>
          </cell>
          <cell r="D2703" t="str">
            <v>63710</v>
          </cell>
          <cell r="F2703">
            <v>0</v>
          </cell>
          <cell r="G2703" t="str">
            <v>C</v>
          </cell>
          <cell r="H2703">
            <v>-189432.75</v>
          </cell>
          <cell r="I2703">
            <v>2006</v>
          </cell>
          <cell r="J2703">
            <v>0</v>
          </cell>
          <cell r="K2703" t="str">
            <v>Income Statement</v>
          </cell>
          <cell r="L2703" t="str">
            <v>1-Revenue</v>
          </cell>
          <cell r="M2703" t="str">
            <v>4 - Revenue-02 Net Investment Income</v>
          </cell>
          <cell r="N2703" t="e">
            <v>#N/A</v>
          </cell>
          <cell r="O2703" t="e">
            <v>#N/A</v>
          </cell>
          <cell r="P2703" t="str">
            <v>O25</v>
          </cell>
          <cell r="Q2703" t="str">
            <v>Net Investment Income Earned</v>
          </cell>
          <cell r="R2703" t="str">
            <v>Health</v>
          </cell>
          <cell r="S2703" t="str">
            <v>First Commonwealth</v>
          </cell>
          <cell r="T2703" t="e">
            <v>#N/A</v>
          </cell>
          <cell r="U2703" t="str">
            <v>CORE</v>
          </cell>
          <cell r="V2703" t="str">
            <v>A. Li</v>
          </cell>
          <cell r="W2703" t="e">
            <v>#N/A</v>
          </cell>
          <cell r="X2703" t="str">
            <v>First Commonwealth Ins. Co.</v>
          </cell>
          <cell r="Y2703" t="str">
            <v>Net Investment income</v>
          </cell>
          <cell r="Z2703" t="str">
            <v>04-Revenue</v>
          </cell>
          <cell r="AA2703" t="str">
            <v>R02</v>
          </cell>
        </row>
        <row r="2704">
          <cell r="A2704" t="str">
            <v>96514</v>
          </cell>
          <cell r="B2704" t="str">
            <v>1910050</v>
          </cell>
          <cell r="C2704" t="str">
            <v>Intercompany Amounts Due</v>
          </cell>
          <cell r="D2704">
            <v>0</v>
          </cell>
          <cell r="F2704" t="str">
            <v>00077</v>
          </cell>
          <cell r="G2704" t="str">
            <v>C</v>
          </cell>
          <cell r="H2704">
            <v>0</v>
          </cell>
          <cell r="I2704">
            <v>2006</v>
          </cell>
          <cell r="J2704">
            <v>0</v>
          </cell>
          <cell r="K2704" t="str">
            <v>Balance Sheet</v>
          </cell>
          <cell r="L2704" t="str">
            <v>Assets</v>
          </cell>
          <cell r="M2704" t="str">
            <v>1 - Assets-16 Other Assets</v>
          </cell>
          <cell r="N2704" t="e">
            <v>#N/A</v>
          </cell>
          <cell r="O2704" t="e">
            <v>#N/A</v>
          </cell>
          <cell r="P2704" t="str">
            <v>A21</v>
          </cell>
          <cell r="Q2704" t="str">
            <v>Receivables from Parent, Subsidiaries and Affiliates</v>
          </cell>
          <cell r="R2704" t="e">
            <v>#N/A</v>
          </cell>
          <cell r="S2704" t="e">
            <v>#N/A</v>
          </cell>
          <cell r="T2704" t="e">
            <v>#N/A</v>
          </cell>
          <cell r="U2704" t="str">
            <v>CORE</v>
          </cell>
          <cell r="V2704" t="str">
            <v>J.Vaughan</v>
          </cell>
          <cell r="W2704" t="str">
            <v>Guardian Life Insurance Co.</v>
          </cell>
          <cell r="X2704" t="str">
            <v>First Commonwealth Ins. Co.</v>
          </cell>
          <cell r="Y2704" t="str">
            <v>Amount Due to Guardian</v>
          </cell>
          <cell r="Z2704" t="str">
            <v>02-Liabilities</v>
          </cell>
          <cell r="AA2704" t="str">
            <v>L03</v>
          </cell>
        </row>
        <row r="2705">
          <cell r="A2705" t="str">
            <v>96514</v>
          </cell>
          <cell r="B2705" t="str">
            <v>1910050</v>
          </cell>
          <cell r="C2705" t="str">
            <v>Intercompany Amounts Due</v>
          </cell>
          <cell r="D2705">
            <v>0</v>
          </cell>
          <cell r="F2705" t="str">
            <v>96123</v>
          </cell>
          <cell r="G2705" t="str">
            <v>C</v>
          </cell>
          <cell r="H2705">
            <v>0</v>
          </cell>
          <cell r="I2705">
            <v>2006</v>
          </cell>
          <cell r="J2705">
            <v>0</v>
          </cell>
          <cell r="K2705" t="str">
            <v>Balance Sheet</v>
          </cell>
          <cell r="L2705" t="str">
            <v>Assets</v>
          </cell>
          <cell r="M2705" t="str">
            <v>1 - Assets-16 Other Assets</v>
          </cell>
          <cell r="N2705" t="e">
            <v>#N/A</v>
          </cell>
          <cell r="O2705" t="e">
            <v>#N/A</v>
          </cell>
          <cell r="P2705" t="str">
            <v>A21</v>
          </cell>
          <cell r="Q2705" t="str">
            <v>Receivables from Parent, Subsidiaries and Affiliates</v>
          </cell>
          <cell r="R2705" t="e">
            <v>#N/A</v>
          </cell>
          <cell r="S2705" t="e">
            <v>#N/A</v>
          </cell>
          <cell r="T2705" t="e">
            <v>#N/A</v>
          </cell>
          <cell r="U2705" t="str">
            <v>CORE</v>
          </cell>
          <cell r="V2705" t="str">
            <v>J.Vaughan</v>
          </cell>
          <cell r="W2705" t="str">
            <v>First Commonwealth Inc.</v>
          </cell>
          <cell r="X2705" t="str">
            <v>First Commonwealth Ins. Co.</v>
          </cell>
          <cell r="Y2705" t="str">
            <v>Amount Due to Guardian</v>
          </cell>
          <cell r="Z2705" t="str">
            <v>02-Liabilities</v>
          </cell>
          <cell r="AA2705" t="str">
            <v>L03</v>
          </cell>
        </row>
        <row r="2706">
          <cell r="A2706" t="str">
            <v>96514</v>
          </cell>
          <cell r="B2706" t="str">
            <v>1910050</v>
          </cell>
          <cell r="C2706" t="str">
            <v>Intercompany Amounts Due</v>
          </cell>
          <cell r="D2706">
            <v>0</v>
          </cell>
          <cell r="F2706" t="str">
            <v>96215</v>
          </cell>
          <cell r="G2706" t="str">
            <v>C</v>
          </cell>
          <cell r="H2706">
            <v>0</v>
          </cell>
          <cell r="I2706">
            <v>2006</v>
          </cell>
          <cell r="J2706">
            <v>0</v>
          </cell>
          <cell r="K2706" t="str">
            <v>Balance Sheet</v>
          </cell>
          <cell r="L2706" t="str">
            <v>Assets</v>
          </cell>
          <cell r="M2706" t="str">
            <v>1 - Assets-16 Other Assets</v>
          </cell>
          <cell r="N2706" t="e">
            <v>#N/A</v>
          </cell>
          <cell r="O2706" t="e">
            <v>#N/A</v>
          </cell>
          <cell r="P2706" t="str">
            <v>A21</v>
          </cell>
          <cell r="Q2706" t="str">
            <v>Receivables from Parent, Subsidiaries and Affiliates</v>
          </cell>
          <cell r="R2706" t="e">
            <v>#N/A</v>
          </cell>
          <cell r="S2706" t="e">
            <v>#N/A</v>
          </cell>
          <cell r="T2706" t="e">
            <v>#N/A</v>
          </cell>
          <cell r="U2706" t="str">
            <v>CORE</v>
          </cell>
          <cell r="V2706" t="str">
            <v>J.Vaughan</v>
          </cell>
          <cell r="W2706" t="str">
            <v>First Commonwealth LHSC (IN)</v>
          </cell>
          <cell r="X2706" t="str">
            <v>First Commonwealth Ins. Co.</v>
          </cell>
          <cell r="Y2706" t="str">
            <v>Amount Due to Guardian</v>
          </cell>
          <cell r="Z2706" t="str">
            <v>02-Liabilities</v>
          </cell>
          <cell r="AA2706" t="str">
            <v>L03</v>
          </cell>
        </row>
        <row r="2707">
          <cell r="A2707" t="str">
            <v>96514</v>
          </cell>
          <cell r="B2707" t="str">
            <v>1910050</v>
          </cell>
          <cell r="C2707" t="str">
            <v>Intercompany Amounts Due</v>
          </cell>
          <cell r="D2707">
            <v>0</v>
          </cell>
          <cell r="F2707" t="str">
            <v>96340</v>
          </cell>
          <cell r="G2707" t="str">
            <v>C</v>
          </cell>
          <cell r="H2707">
            <v>0</v>
          </cell>
          <cell r="I2707">
            <v>2006</v>
          </cell>
          <cell r="J2707">
            <v>0</v>
          </cell>
          <cell r="K2707" t="str">
            <v>Balance Sheet</v>
          </cell>
          <cell r="L2707" t="str">
            <v>Assets</v>
          </cell>
          <cell r="M2707" t="str">
            <v>1 - Assets-16 Other Assets</v>
          </cell>
          <cell r="N2707" t="e">
            <v>#N/A</v>
          </cell>
          <cell r="O2707" t="e">
            <v>#N/A</v>
          </cell>
          <cell r="P2707" t="str">
            <v>A21</v>
          </cell>
          <cell r="Q2707" t="str">
            <v>Receivables from Parent, Subsidiaries and Affiliates</v>
          </cell>
          <cell r="R2707" t="e">
            <v>#N/A</v>
          </cell>
          <cell r="S2707" t="e">
            <v>#N/A</v>
          </cell>
          <cell r="T2707" t="e">
            <v>#N/A</v>
          </cell>
          <cell r="U2707" t="str">
            <v>CORE</v>
          </cell>
          <cell r="V2707" t="str">
            <v>J.Vaughan</v>
          </cell>
          <cell r="W2707" t="str">
            <v>First Commonwealth LHSC of MI</v>
          </cell>
          <cell r="X2707" t="str">
            <v>First Commonwealth Ins. Co.</v>
          </cell>
          <cell r="Y2707" t="str">
            <v>Amount Due to Guardian</v>
          </cell>
          <cell r="Z2707" t="str">
            <v>02-Liabilities</v>
          </cell>
          <cell r="AA2707" t="str">
            <v>L03</v>
          </cell>
        </row>
        <row r="2708">
          <cell r="A2708" t="str">
            <v>96514</v>
          </cell>
          <cell r="B2708" t="str">
            <v>1910050</v>
          </cell>
          <cell r="C2708" t="str">
            <v>Intercompany Amounts Due</v>
          </cell>
          <cell r="D2708">
            <v>0</v>
          </cell>
          <cell r="F2708" t="str">
            <v>96350</v>
          </cell>
          <cell r="G2708" t="str">
            <v>C</v>
          </cell>
          <cell r="H2708">
            <v>0</v>
          </cell>
          <cell r="I2708">
            <v>2006</v>
          </cell>
          <cell r="J2708">
            <v>0</v>
          </cell>
          <cell r="K2708" t="str">
            <v>Balance Sheet</v>
          </cell>
          <cell r="L2708" t="str">
            <v>Assets</v>
          </cell>
          <cell r="M2708" t="str">
            <v>1 - Assets-16 Other Assets</v>
          </cell>
          <cell r="N2708" t="e">
            <v>#N/A</v>
          </cell>
          <cell r="O2708" t="e">
            <v>#N/A</v>
          </cell>
          <cell r="P2708" t="str">
            <v>A21</v>
          </cell>
          <cell r="Q2708" t="str">
            <v>Receivables from Parent, Subsidiaries and Affiliates</v>
          </cell>
          <cell r="R2708" t="e">
            <v>#N/A</v>
          </cell>
          <cell r="S2708" t="e">
            <v>#N/A</v>
          </cell>
          <cell r="T2708" t="e">
            <v>#N/A</v>
          </cell>
          <cell r="U2708" t="str">
            <v>CORE</v>
          </cell>
          <cell r="V2708" t="str">
            <v>J.Vaughan</v>
          </cell>
          <cell r="W2708" t="str">
            <v>First Commonwealth LHSC (WI)</v>
          </cell>
          <cell r="X2708" t="str">
            <v>First Commonwealth Ins. Co.</v>
          </cell>
          <cell r="Y2708" t="str">
            <v>Amount Due to Guardian</v>
          </cell>
          <cell r="Z2708" t="str">
            <v>02-Liabilities</v>
          </cell>
          <cell r="AA2708" t="str">
            <v>L03</v>
          </cell>
        </row>
        <row r="2709">
          <cell r="A2709" t="str">
            <v>96514</v>
          </cell>
          <cell r="B2709" t="str">
            <v>1910050</v>
          </cell>
          <cell r="C2709" t="str">
            <v>Intercompany Amounts Due</v>
          </cell>
          <cell r="D2709">
            <v>0</v>
          </cell>
          <cell r="F2709" t="str">
            <v>96360</v>
          </cell>
          <cell r="G2709" t="str">
            <v>C</v>
          </cell>
          <cell r="H2709">
            <v>-751.8</v>
          </cell>
          <cell r="I2709">
            <v>2006</v>
          </cell>
          <cell r="J2709">
            <v>0</v>
          </cell>
          <cell r="K2709" t="str">
            <v>Balance Sheet</v>
          </cell>
          <cell r="L2709" t="str">
            <v>Assets</v>
          </cell>
          <cell r="M2709" t="str">
            <v>1 - Assets-16 Other Assets</v>
          </cell>
          <cell r="N2709" t="e">
            <v>#N/A</v>
          </cell>
          <cell r="O2709" t="e">
            <v>#N/A</v>
          </cell>
          <cell r="P2709" t="str">
            <v>A21</v>
          </cell>
          <cell r="Q2709" t="str">
            <v>Receivables from Parent, Subsidiaries and Affiliates</v>
          </cell>
          <cell r="R2709" t="e">
            <v>#N/A</v>
          </cell>
          <cell r="S2709" t="e">
            <v>#N/A</v>
          </cell>
          <cell r="T2709" t="e">
            <v>#N/A</v>
          </cell>
          <cell r="U2709" t="str">
            <v>CORE</v>
          </cell>
          <cell r="V2709" t="str">
            <v>J.Vaughan</v>
          </cell>
          <cell r="W2709" t="str">
            <v>First Commonwealth of ILL, Inc</v>
          </cell>
          <cell r="X2709" t="str">
            <v>First Commonwealth Ins. Co.</v>
          </cell>
          <cell r="Y2709" t="str">
            <v>Amount Due to Guardian</v>
          </cell>
          <cell r="Z2709" t="str">
            <v>02-Liabilities</v>
          </cell>
          <cell r="AA2709" t="str">
            <v>L03</v>
          </cell>
        </row>
        <row r="2710">
          <cell r="A2710" t="str">
            <v>96514</v>
          </cell>
          <cell r="B2710" t="str">
            <v>1910050</v>
          </cell>
          <cell r="C2710" t="str">
            <v>Intercompany Amounts Due</v>
          </cell>
          <cell r="D2710">
            <v>0</v>
          </cell>
          <cell r="F2710" t="str">
            <v>96426</v>
          </cell>
          <cell r="G2710" t="str">
            <v>C</v>
          </cell>
          <cell r="H2710">
            <v>1564.66</v>
          </cell>
          <cell r="I2710">
            <v>2006</v>
          </cell>
          <cell r="J2710">
            <v>0</v>
          </cell>
          <cell r="K2710" t="str">
            <v>Balance Sheet</v>
          </cell>
          <cell r="L2710" t="str">
            <v>Assets</v>
          </cell>
          <cell r="M2710" t="str">
            <v>1 - Assets-16 Other Assets</v>
          </cell>
          <cell r="N2710" t="e">
            <v>#N/A</v>
          </cell>
          <cell r="O2710" t="e">
            <v>#N/A</v>
          </cell>
          <cell r="P2710" t="str">
            <v>A21</v>
          </cell>
          <cell r="Q2710" t="str">
            <v>Receivables from Parent, Subsidiaries and Affiliates</v>
          </cell>
          <cell r="R2710" t="e">
            <v>#N/A</v>
          </cell>
          <cell r="S2710" t="e">
            <v>#N/A</v>
          </cell>
          <cell r="T2710" t="e">
            <v>#N/A</v>
          </cell>
          <cell r="U2710" t="str">
            <v>CORE</v>
          </cell>
          <cell r="V2710" t="str">
            <v>J.Vaughan</v>
          </cell>
          <cell r="W2710" t="str">
            <v>First Commonwealth of MO, Inc</v>
          </cell>
          <cell r="X2710" t="str">
            <v>First Commonwealth Ins. Co.</v>
          </cell>
          <cell r="Y2710" t="str">
            <v>Amount Due to Guardian</v>
          </cell>
          <cell r="Z2710" t="str">
            <v>02-Liabilities</v>
          </cell>
          <cell r="AA2710" t="str">
            <v>L03</v>
          </cell>
        </row>
        <row r="2711">
          <cell r="A2711" t="str">
            <v>96514</v>
          </cell>
          <cell r="B2711" t="str">
            <v>1910050</v>
          </cell>
          <cell r="C2711" t="str">
            <v>Intercompany Amounts Due</v>
          </cell>
          <cell r="D2711" t="str">
            <v>63200</v>
          </cell>
          <cell r="F2711" t="str">
            <v>96215</v>
          </cell>
          <cell r="G2711" t="str">
            <v>C</v>
          </cell>
          <cell r="H2711">
            <v>0</v>
          </cell>
          <cell r="I2711">
            <v>2006</v>
          </cell>
          <cell r="J2711" t="str">
            <v>014</v>
          </cell>
          <cell r="K2711" t="str">
            <v>Balance Sheet</v>
          </cell>
          <cell r="L2711" t="str">
            <v>Assets</v>
          </cell>
          <cell r="M2711" t="str">
            <v>1 - Assets-16 Other Assets</v>
          </cell>
          <cell r="N2711" t="e">
            <v>#N/A</v>
          </cell>
          <cell r="O2711" t="e">
            <v>#N/A</v>
          </cell>
          <cell r="P2711" t="str">
            <v>A21</v>
          </cell>
          <cell r="Q2711" t="str">
            <v>Receivables from Parent, Subsidiaries and Affiliates</v>
          </cell>
          <cell r="R2711" t="str">
            <v>Health</v>
          </cell>
          <cell r="S2711" t="str">
            <v>First Commonwealth</v>
          </cell>
          <cell r="T2711" t="e">
            <v>#N/A</v>
          </cell>
          <cell r="U2711" t="str">
            <v>CORE</v>
          </cell>
          <cell r="V2711" t="str">
            <v>J.Vaughan</v>
          </cell>
          <cell r="W2711" t="str">
            <v>First Commonwealth LHSC (IN)</v>
          </cell>
          <cell r="X2711" t="str">
            <v>First Commonwealth Ins. Co.</v>
          </cell>
          <cell r="Y2711" t="str">
            <v>Amount Due to Guardian</v>
          </cell>
          <cell r="Z2711" t="str">
            <v>02-Liabilities</v>
          </cell>
          <cell r="AA2711" t="str">
            <v>L03</v>
          </cell>
        </row>
        <row r="2712">
          <cell r="A2712" t="str">
            <v>96514</v>
          </cell>
          <cell r="B2712" t="str">
            <v>1910050</v>
          </cell>
          <cell r="C2712" t="str">
            <v>Intercompany Amounts Due</v>
          </cell>
          <cell r="D2712" t="str">
            <v>63710</v>
          </cell>
          <cell r="F2712" t="str">
            <v>96360</v>
          </cell>
          <cell r="G2712" t="str">
            <v>C</v>
          </cell>
          <cell r="H2712">
            <v>0</v>
          </cell>
          <cell r="I2712">
            <v>2006</v>
          </cell>
          <cell r="J2712">
            <v>0</v>
          </cell>
          <cell r="K2712" t="str">
            <v>Balance Sheet</v>
          </cell>
          <cell r="L2712" t="str">
            <v>Assets</v>
          </cell>
          <cell r="M2712" t="str">
            <v>1 - Assets-16 Other Assets</v>
          </cell>
          <cell r="N2712" t="e">
            <v>#N/A</v>
          </cell>
          <cell r="O2712" t="e">
            <v>#N/A</v>
          </cell>
          <cell r="P2712" t="str">
            <v>A21</v>
          </cell>
          <cell r="Q2712" t="str">
            <v>Receivables from Parent, Subsidiaries and Affiliates</v>
          </cell>
          <cell r="R2712" t="str">
            <v>Health</v>
          </cell>
          <cell r="S2712" t="str">
            <v>First Commonwealth</v>
          </cell>
          <cell r="T2712" t="e">
            <v>#N/A</v>
          </cell>
          <cell r="U2712" t="str">
            <v>CORE</v>
          </cell>
          <cell r="V2712" t="str">
            <v>J.Vaughan</v>
          </cell>
          <cell r="W2712" t="str">
            <v>First Commonwealth of ILL, Inc</v>
          </cell>
          <cell r="X2712" t="str">
            <v>First Commonwealth Ins. Co.</v>
          </cell>
          <cell r="Y2712" t="str">
            <v>Amount Due to Guardian</v>
          </cell>
          <cell r="Z2712" t="str">
            <v>02-Liabilities</v>
          </cell>
          <cell r="AA2712" t="str">
            <v>L03</v>
          </cell>
        </row>
        <row r="2713">
          <cell r="A2713" t="str">
            <v>96514</v>
          </cell>
          <cell r="B2713" t="str">
            <v>1910050</v>
          </cell>
          <cell r="C2713" t="str">
            <v>Intercompany Amounts Due</v>
          </cell>
          <cell r="D2713" t="str">
            <v>63710</v>
          </cell>
          <cell r="F2713" t="str">
            <v>96360</v>
          </cell>
          <cell r="G2713" t="str">
            <v>C</v>
          </cell>
          <cell r="H2713">
            <v>0</v>
          </cell>
          <cell r="I2713">
            <v>2006</v>
          </cell>
          <cell r="J2713" t="str">
            <v>014</v>
          </cell>
          <cell r="K2713" t="str">
            <v>Balance Sheet</v>
          </cell>
          <cell r="L2713" t="str">
            <v>Assets</v>
          </cell>
          <cell r="M2713" t="str">
            <v>1 - Assets-16 Other Assets</v>
          </cell>
          <cell r="N2713" t="e">
            <v>#N/A</v>
          </cell>
          <cell r="O2713" t="e">
            <v>#N/A</v>
          </cell>
          <cell r="P2713" t="str">
            <v>A21</v>
          </cell>
          <cell r="Q2713" t="str">
            <v>Receivables from Parent, Subsidiaries and Affiliates</v>
          </cell>
          <cell r="R2713" t="str">
            <v>Health</v>
          </cell>
          <cell r="S2713" t="str">
            <v>First Commonwealth</v>
          </cell>
          <cell r="T2713" t="e">
            <v>#N/A</v>
          </cell>
          <cell r="U2713" t="str">
            <v>CORE</v>
          </cell>
          <cell r="V2713" t="str">
            <v>J.Vaughan</v>
          </cell>
          <cell r="W2713" t="str">
            <v>First Commonwealth of ILL, Inc</v>
          </cell>
          <cell r="X2713" t="str">
            <v>First Commonwealth Ins. Co.</v>
          </cell>
          <cell r="Y2713" t="str">
            <v>Amount Due to Guardian</v>
          </cell>
          <cell r="Z2713" t="str">
            <v>02-Liabilities</v>
          </cell>
          <cell r="AA2713" t="str">
            <v>L03</v>
          </cell>
        </row>
        <row r="2714">
          <cell r="A2714" t="str">
            <v>96514</v>
          </cell>
          <cell r="B2714" t="str">
            <v>1910050</v>
          </cell>
          <cell r="C2714" t="str">
            <v>Intercompany Amounts Due</v>
          </cell>
          <cell r="D2714" t="str">
            <v>63710</v>
          </cell>
          <cell r="F2714" t="str">
            <v>96426</v>
          </cell>
          <cell r="G2714" t="str">
            <v>C</v>
          </cell>
          <cell r="H2714">
            <v>-1564.66</v>
          </cell>
          <cell r="I2714">
            <v>2006</v>
          </cell>
          <cell r="J2714">
            <v>0</v>
          </cell>
          <cell r="K2714" t="str">
            <v>Balance Sheet</v>
          </cell>
          <cell r="L2714" t="str">
            <v>Assets</v>
          </cell>
          <cell r="M2714" t="str">
            <v>1 - Assets-16 Other Assets</v>
          </cell>
          <cell r="N2714" t="e">
            <v>#N/A</v>
          </cell>
          <cell r="O2714" t="e">
            <v>#N/A</v>
          </cell>
          <cell r="P2714" t="str">
            <v>A21</v>
          </cell>
          <cell r="Q2714" t="str">
            <v>Receivables from Parent, Subsidiaries and Affiliates</v>
          </cell>
          <cell r="R2714" t="str">
            <v>Health</v>
          </cell>
          <cell r="S2714" t="str">
            <v>First Commonwealth</v>
          </cell>
          <cell r="T2714" t="e">
            <v>#N/A</v>
          </cell>
          <cell r="U2714" t="str">
            <v>CORE</v>
          </cell>
          <cell r="V2714" t="str">
            <v>J.Vaughan</v>
          </cell>
          <cell r="W2714" t="str">
            <v>First Commonwealth of MO, Inc</v>
          </cell>
          <cell r="X2714" t="str">
            <v>First Commonwealth Ins. Co.</v>
          </cell>
          <cell r="Y2714" t="str">
            <v>Amount Due to Guardian</v>
          </cell>
          <cell r="Z2714" t="str">
            <v>02-Liabilities</v>
          </cell>
          <cell r="AA2714" t="str">
            <v>L03</v>
          </cell>
        </row>
        <row r="2715">
          <cell r="A2715" t="str">
            <v>96514</v>
          </cell>
          <cell r="B2715" t="str">
            <v>4040117</v>
          </cell>
          <cell r="C2715" t="str">
            <v>Member Reimbursement-Emergency</v>
          </cell>
          <cell r="D2715" t="str">
            <v>63200</v>
          </cell>
          <cell r="F2715">
            <v>0</v>
          </cell>
          <cell r="G2715" t="str">
            <v>C</v>
          </cell>
          <cell r="H2715">
            <v>0</v>
          </cell>
          <cell r="I2715">
            <v>2006</v>
          </cell>
          <cell r="J2715" t="str">
            <v>014</v>
          </cell>
          <cell r="K2715" t="str">
            <v>Income Statement</v>
          </cell>
          <cell r="L2715" t="str">
            <v>Expenses</v>
          </cell>
          <cell r="M2715" t="str">
            <v>5 - Expense-01 Policyholder Benefits</v>
          </cell>
          <cell r="N2715" t="str">
            <v>O13</v>
          </cell>
          <cell r="O2715" t="str">
            <v>Policyholder Benefits</v>
          </cell>
          <cell r="P2715" t="str">
            <v>O10</v>
          </cell>
          <cell r="Q2715" t="str">
            <v>Other Professional Services</v>
          </cell>
          <cell r="R2715" t="str">
            <v>Health</v>
          </cell>
          <cell r="S2715" t="str">
            <v>First Commonwealth</v>
          </cell>
          <cell r="T2715" t="e">
            <v>#N/A</v>
          </cell>
          <cell r="U2715" t="str">
            <v>CORE</v>
          </cell>
          <cell r="V2715" t="str">
            <v>A. Li</v>
          </cell>
          <cell r="W2715" t="e">
            <v>#N/A</v>
          </cell>
          <cell r="X2715" t="str">
            <v>First Commonwealth Ins. Co.</v>
          </cell>
          <cell r="Y2715" t="str">
            <v>Benefit and claims</v>
          </cell>
          <cell r="Z2715" t="str">
            <v>05-Expenses</v>
          </cell>
          <cell r="AA2715" t="str">
            <v>EX01</v>
          </cell>
        </row>
        <row r="2716">
          <cell r="A2716" t="str">
            <v>96514</v>
          </cell>
          <cell r="B2716" t="str">
            <v>4040117</v>
          </cell>
          <cell r="C2716" t="str">
            <v>Member Reimbursement-Emergency</v>
          </cell>
          <cell r="D2716" t="str">
            <v>63200</v>
          </cell>
          <cell r="F2716" t="str">
            <v>96360</v>
          </cell>
          <cell r="G2716" t="str">
            <v>C</v>
          </cell>
          <cell r="H2716">
            <v>19115.490000000002</v>
          </cell>
          <cell r="I2716">
            <v>2006</v>
          </cell>
          <cell r="J2716" t="str">
            <v>014</v>
          </cell>
          <cell r="K2716" t="str">
            <v>Income Statement</v>
          </cell>
          <cell r="L2716" t="str">
            <v>Expenses</v>
          </cell>
          <cell r="M2716" t="str">
            <v>5 - Expense-01 Policyholder Benefits</v>
          </cell>
          <cell r="N2716" t="str">
            <v>O13</v>
          </cell>
          <cell r="O2716" t="str">
            <v>Policyholder Benefits</v>
          </cell>
          <cell r="P2716" t="str">
            <v>O10</v>
          </cell>
          <cell r="Q2716" t="str">
            <v>Other Professional Services</v>
          </cell>
          <cell r="R2716" t="str">
            <v>Health</v>
          </cell>
          <cell r="S2716" t="str">
            <v>First Commonwealth</v>
          </cell>
          <cell r="T2716" t="e">
            <v>#N/A</v>
          </cell>
          <cell r="U2716" t="str">
            <v>CORE</v>
          </cell>
          <cell r="V2716" t="str">
            <v>A. Li</v>
          </cell>
          <cell r="W2716" t="str">
            <v>First Commonwealth of ILL, Inc</v>
          </cell>
          <cell r="X2716" t="str">
            <v>First Commonwealth Ins. Co.</v>
          </cell>
          <cell r="Y2716" t="str">
            <v>Benefit and claims</v>
          </cell>
          <cell r="Z2716" t="str">
            <v>05-Expenses</v>
          </cell>
          <cell r="AA2716" t="str">
            <v>EX01</v>
          </cell>
        </row>
        <row r="2717">
          <cell r="A2717" t="str">
            <v>96514</v>
          </cell>
          <cell r="B2717" t="str">
            <v>4040117</v>
          </cell>
          <cell r="C2717" t="str">
            <v>Member Reimbursement-Emergency</v>
          </cell>
          <cell r="D2717" t="str">
            <v>63710</v>
          </cell>
          <cell r="F2717">
            <v>0</v>
          </cell>
          <cell r="G2717" t="str">
            <v>C</v>
          </cell>
          <cell r="H2717">
            <v>0</v>
          </cell>
          <cell r="I2717">
            <v>2006</v>
          </cell>
          <cell r="J2717" t="str">
            <v>014</v>
          </cell>
          <cell r="K2717" t="str">
            <v>Income Statement</v>
          </cell>
          <cell r="L2717" t="str">
            <v>Expenses</v>
          </cell>
          <cell r="M2717" t="str">
            <v>5 - Expense-01 Policyholder Benefits</v>
          </cell>
          <cell r="N2717" t="str">
            <v>O13</v>
          </cell>
          <cell r="O2717" t="str">
            <v>Policyholder Benefits</v>
          </cell>
          <cell r="P2717" t="str">
            <v>O10</v>
          </cell>
          <cell r="Q2717" t="str">
            <v>Other Professional Services</v>
          </cell>
          <cell r="R2717" t="str">
            <v>Health</v>
          </cell>
          <cell r="S2717" t="str">
            <v>First Commonwealth</v>
          </cell>
          <cell r="T2717" t="e">
            <v>#N/A</v>
          </cell>
          <cell r="U2717" t="str">
            <v>CORE</v>
          </cell>
          <cell r="V2717" t="str">
            <v>A. Li</v>
          </cell>
          <cell r="W2717" t="e">
            <v>#N/A</v>
          </cell>
          <cell r="X2717" t="str">
            <v>First Commonwealth Ins. Co.</v>
          </cell>
          <cell r="Y2717" t="str">
            <v>Benefit and claims</v>
          </cell>
          <cell r="Z2717" t="str">
            <v>05-Expenses</v>
          </cell>
          <cell r="AA2717" t="str">
            <v>EX01</v>
          </cell>
        </row>
        <row r="2718">
          <cell r="A2718" t="str">
            <v>96514</v>
          </cell>
          <cell r="B2718" t="str">
            <v>4040117</v>
          </cell>
          <cell r="C2718" t="str">
            <v>Member Reimbursement-Emergency</v>
          </cell>
          <cell r="D2718" t="str">
            <v>63710</v>
          </cell>
          <cell r="F2718" t="str">
            <v>96360</v>
          </cell>
          <cell r="G2718" t="str">
            <v>C</v>
          </cell>
          <cell r="H2718">
            <v>18991.91</v>
          </cell>
          <cell r="I2718">
            <v>2006</v>
          </cell>
          <cell r="J2718" t="str">
            <v>014</v>
          </cell>
          <cell r="K2718" t="str">
            <v>Income Statement</v>
          </cell>
          <cell r="L2718" t="str">
            <v>Expenses</v>
          </cell>
          <cell r="M2718" t="str">
            <v>5 - Expense-01 Policyholder Benefits</v>
          </cell>
          <cell r="N2718" t="str">
            <v>O13</v>
          </cell>
          <cell r="O2718" t="str">
            <v>Policyholder Benefits</v>
          </cell>
          <cell r="P2718" t="str">
            <v>O10</v>
          </cell>
          <cell r="Q2718" t="str">
            <v>Other Professional Services</v>
          </cell>
          <cell r="R2718" t="str">
            <v>Health</v>
          </cell>
          <cell r="S2718" t="str">
            <v>First Commonwealth</v>
          </cell>
          <cell r="T2718" t="e">
            <v>#N/A</v>
          </cell>
          <cell r="U2718" t="str">
            <v>CORE</v>
          </cell>
          <cell r="V2718" t="str">
            <v>A. Li</v>
          </cell>
          <cell r="W2718" t="str">
            <v>First Commonwealth of ILL, Inc</v>
          </cell>
          <cell r="X2718" t="str">
            <v>First Commonwealth Ins. Co.</v>
          </cell>
          <cell r="Y2718" t="str">
            <v>Benefit and claims</v>
          </cell>
          <cell r="Z2718" t="str">
            <v>05-Expenses</v>
          </cell>
          <cell r="AA2718" t="str">
            <v>EX01</v>
          </cell>
        </row>
        <row r="2719">
          <cell r="A2719" t="str">
            <v>96514</v>
          </cell>
          <cell r="B2719" t="str">
            <v>4041163</v>
          </cell>
          <cell r="C2719" t="str">
            <v>Misc Healthcare Costs Non Cash</v>
          </cell>
          <cell r="D2719" t="str">
            <v>63710</v>
          </cell>
          <cell r="F2719" t="str">
            <v>96360</v>
          </cell>
          <cell r="G2719" t="str">
            <v>C</v>
          </cell>
          <cell r="H2719">
            <v>127634.87</v>
          </cell>
          <cell r="I2719">
            <v>2006</v>
          </cell>
          <cell r="J2719" t="str">
            <v>014</v>
          </cell>
          <cell r="K2719" t="str">
            <v>Income Statement</v>
          </cell>
          <cell r="L2719" t="str">
            <v>Expenses</v>
          </cell>
          <cell r="M2719" t="str">
            <v>5 - Expense-01 Policyholder Benefits</v>
          </cell>
          <cell r="N2719" t="str">
            <v>O13</v>
          </cell>
          <cell r="O2719" t="str">
            <v>Policyholder Benefits</v>
          </cell>
          <cell r="P2719">
            <v>0</v>
          </cell>
          <cell r="Q2719">
            <v>0</v>
          </cell>
          <cell r="R2719" t="str">
            <v>Health</v>
          </cell>
          <cell r="S2719" t="str">
            <v>First Commonwealth</v>
          </cell>
          <cell r="T2719" t="str">
            <v>Reserve</v>
          </cell>
          <cell r="U2719" t="str">
            <v>CORE</v>
          </cell>
          <cell r="V2719" t="str">
            <v>D.Davis,AL</v>
          </cell>
          <cell r="W2719" t="str">
            <v>First Commonwealth of ILL, Inc</v>
          </cell>
          <cell r="X2719" t="str">
            <v>First Commonwealth Ins. Co.</v>
          </cell>
          <cell r="Y2719" t="str">
            <v>Benefit and claims</v>
          </cell>
          <cell r="Z2719" t="str">
            <v>05-Expenses</v>
          </cell>
          <cell r="AA2719" t="str">
            <v>EX01</v>
          </cell>
        </row>
        <row r="2720">
          <cell r="A2720" t="str">
            <v>96514</v>
          </cell>
          <cell r="B2720" t="str">
            <v>4738025</v>
          </cell>
          <cell r="C2720" t="str">
            <v>Misc Loss-Bank Reconcil Adjust</v>
          </cell>
          <cell r="D2720" t="str">
            <v>99999</v>
          </cell>
          <cell r="F2720">
            <v>0</v>
          </cell>
          <cell r="G2720" t="str">
            <v>C</v>
          </cell>
          <cell r="H2720">
            <v>-1.82</v>
          </cell>
          <cell r="I2720">
            <v>2006</v>
          </cell>
          <cell r="J2720">
            <v>0</v>
          </cell>
          <cell r="K2720" t="str">
            <v>Income Statement</v>
          </cell>
          <cell r="L2720" t="str">
            <v>Expenses</v>
          </cell>
          <cell r="M2720" t="str">
            <v>5 - Expense-11 Other Expenses</v>
          </cell>
          <cell r="N2720" t="str">
            <v>O27</v>
          </cell>
          <cell r="O2720" t="str">
            <v>Aggregate Write-Ins for deductions</v>
          </cell>
          <cell r="P2720" t="str">
            <v>O21</v>
          </cell>
          <cell r="Q2720" t="str">
            <v>General Administrative Expenses</v>
          </cell>
          <cell r="R2720" t="str">
            <v>Health</v>
          </cell>
          <cell r="S2720" t="e">
            <v>#N/A</v>
          </cell>
          <cell r="T2720" t="e">
            <v>#N/A</v>
          </cell>
          <cell r="U2720" t="str">
            <v>CORE</v>
          </cell>
          <cell r="V2720" t="str">
            <v>M.Mitchell</v>
          </cell>
          <cell r="W2720" t="e">
            <v>#N/A</v>
          </cell>
          <cell r="X2720" t="str">
            <v>First Commonwealth Ins. Co.</v>
          </cell>
          <cell r="Y2720" t="str">
            <v>Other operating costs and expenses</v>
          </cell>
          <cell r="Z2720" t="str">
            <v>05-Expenses</v>
          </cell>
          <cell r="AA2720" t="str">
            <v>EX02</v>
          </cell>
        </row>
        <row r="2721">
          <cell r="A2721" t="str">
            <v>96514</v>
          </cell>
          <cell r="B2721" t="str">
            <v>4738200</v>
          </cell>
          <cell r="C2721" t="str">
            <v>Misc Loss-Unallocated</v>
          </cell>
          <cell r="D2721" t="str">
            <v>63200</v>
          </cell>
          <cell r="F2721">
            <v>0</v>
          </cell>
          <cell r="G2721" t="str">
            <v>C</v>
          </cell>
          <cell r="H2721">
            <v>-20</v>
          </cell>
          <cell r="I2721">
            <v>2006</v>
          </cell>
          <cell r="J2721" t="str">
            <v>014</v>
          </cell>
          <cell r="K2721" t="str">
            <v>Income Statement</v>
          </cell>
          <cell r="L2721" t="str">
            <v>Expenses</v>
          </cell>
          <cell r="M2721" t="str">
            <v>5 - Expense-11 Other Expenses</v>
          </cell>
          <cell r="N2721" t="str">
            <v>O27</v>
          </cell>
          <cell r="O2721" t="str">
            <v>Aggregate Write-Ins for deductions</v>
          </cell>
          <cell r="P2721" t="str">
            <v>O21</v>
          </cell>
          <cell r="Q2721" t="str">
            <v>General Administrative Expenses</v>
          </cell>
          <cell r="R2721" t="str">
            <v>Health</v>
          </cell>
          <cell r="S2721" t="str">
            <v>First Commonwealth</v>
          </cell>
          <cell r="T2721" t="e">
            <v>#N/A</v>
          </cell>
          <cell r="U2721" t="str">
            <v>CORE</v>
          </cell>
          <cell r="V2721" t="str">
            <v>D.Davis,AL</v>
          </cell>
          <cell r="W2721" t="e">
            <v>#N/A</v>
          </cell>
          <cell r="X2721" t="str">
            <v>First Commonwealth Ins. Co.</v>
          </cell>
          <cell r="Y2721" t="str">
            <v>Other operating costs and expenses</v>
          </cell>
          <cell r="Z2721" t="str">
            <v>05-Expenses</v>
          </cell>
          <cell r="AA2721" t="str">
            <v>EX02</v>
          </cell>
        </row>
        <row r="2722">
          <cell r="A2722" t="str">
            <v>96514</v>
          </cell>
          <cell r="B2722" t="str">
            <v>4738200</v>
          </cell>
          <cell r="C2722" t="str">
            <v>Misc Loss-Unallocated</v>
          </cell>
          <cell r="D2722" t="str">
            <v>63715</v>
          </cell>
          <cell r="F2722">
            <v>0</v>
          </cell>
          <cell r="G2722" t="str">
            <v>C</v>
          </cell>
          <cell r="H2722">
            <v>100.79</v>
          </cell>
          <cell r="I2722">
            <v>2006</v>
          </cell>
          <cell r="J2722" t="str">
            <v>014</v>
          </cell>
          <cell r="K2722" t="str">
            <v>Income Statement</v>
          </cell>
          <cell r="L2722" t="str">
            <v>Expenses</v>
          </cell>
          <cell r="M2722" t="str">
            <v>5 - Expense-11 Other Expenses</v>
          </cell>
          <cell r="N2722" t="str">
            <v>O27</v>
          </cell>
          <cell r="O2722" t="str">
            <v>Aggregate Write-Ins for deductions</v>
          </cell>
          <cell r="P2722" t="str">
            <v>O21</v>
          </cell>
          <cell r="Q2722" t="str">
            <v>General Administrative Expenses</v>
          </cell>
          <cell r="R2722" t="str">
            <v>Health</v>
          </cell>
          <cell r="S2722" t="str">
            <v>First Commonwealth</v>
          </cell>
          <cell r="T2722" t="e">
            <v>#N/A</v>
          </cell>
          <cell r="U2722" t="str">
            <v>CORE</v>
          </cell>
          <cell r="V2722" t="str">
            <v>D.Davis,AL</v>
          </cell>
          <cell r="W2722" t="e">
            <v>#N/A</v>
          </cell>
          <cell r="X2722" t="str">
            <v>First Commonwealth Ins. Co.</v>
          </cell>
          <cell r="Y2722" t="str">
            <v>Other operating costs and expenses</v>
          </cell>
          <cell r="Z2722" t="str">
            <v>05-Expenses</v>
          </cell>
          <cell r="AA2722" t="str">
            <v>EX02</v>
          </cell>
        </row>
        <row r="2723">
          <cell r="A2723" t="str">
            <v>96514</v>
          </cell>
          <cell r="B2723" t="str">
            <v>4408615</v>
          </cell>
          <cell r="C2723" t="str">
            <v>Miscellaneous</v>
          </cell>
          <cell r="D2723">
            <v>0</v>
          </cell>
          <cell r="F2723">
            <v>0</v>
          </cell>
          <cell r="G2723" t="str">
            <v>C</v>
          </cell>
          <cell r="H2723">
            <v>0</v>
          </cell>
          <cell r="I2723">
            <v>2006</v>
          </cell>
          <cell r="J2723">
            <v>0</v>
          </cell>
          <cell r="K2723" t="str">
            <v>Income Statement</v>
          </cell>
          <cell r="L2723" t="str">
            <v>Expenses</v>
          </cell>
          <cell r="M2723" t="str">
            <v>5 - Expense-05 Home Office Expenses</v>
          </cell>
          <cell r="N2723" t="str">
            <v>O23</v>
          </cell>
          <cell r="O2723" t="str">
            <v>General &amp; Investment Expenses</v>
          </cell>
          <cell r="P2723" t="str">
            <v>O21</v>
          </cell>
          <cell r="Q2723" t="str">
            <v>General Administrative Expenses</v>
          </cell>
          <cell r="R2723" t="e">
            <v>#N/A</v>
          </cell>
          <cell r="S2723" t="e">
            <v>#N/A</v>
          </cell>
          <cell r="T2723" t="e">
            <v>#N/A</v>
          </cell>
          <cell r="U2723" t="str">
            <v>CORE</v>
          </cell>
          <cell r="V2723" t="str">
            <v>HO Exp Acct</v>
          </cell>
          <cell r="W2723" t="e">
            <v>#N/A</v>
          </cell>
          <cell r="X2723" t="str">
            <v>First Commonwealth Ins. Co.</v>
          </cell>
          <cell r="Y2723" t="str">
            <v>Other operating costs and expenses</v>
          </cell>
          <cell r="Z2723" t="str">
            <v>05-Expenses</v>
          </cell>
          <cell r="AA2723" t="str">
            <v>EX02</v>
          </cell>
        </row>
        <row r="2724">
          <cell r="A2724" t="str">
            <v>96514</v>
          </cell>
          <cell r="B2724" t="str">
            <v>4408615</v>
          </cell>
          <cell r="C2724" t="str">
            <v>Miscellaneous</v>
          </cell>
          <cell r="D2724" t="str">
            <v>63715</v>
          </cell>
          <cell r="F2724">
            <v>0</v>
          </cell>
          <cell r="G2724" t="str">
            <v>C</v>
          </cell>
          <cell r="H2724">
            <v>-11064.89</v>
          </cell>
          <cell r="I2724">
            <v>2006</v>
          </cell>
          <cell r="J2724">
            <v>0</v>
          </cell>
          <cell r="K2724" t="str">
            <v>Income Statement</v>
          </cell>
          <cell r="L2724" t="str">
            <v>Expenses</v>
          </cell>
          <cell r="M2724" t="str">
            <v>5 - Expense-05 Home Office Expenses</v>
          </cell>
          <cell r="N2724" t="str">
            <v>O23</v>
          </cell>
          <cell r="O2724" t="str">
            <v>General &amp; Investment Expenses</v>
          </cell>
          <cell r="P2724" t="str">
            <v>O21</v>
          </cell>
          <cell r="Q2724" t="str">
            <v>General Administrative Expenses</v>
          </cell>
          <cell r="R2724" t="str">
            <v>Health</v>
          </cell>
          <cell r="S2724" t="str">
            <v>First Commonwealth</v>
          </cell>
          <cell r="T2724" t="e">
            <v>#N/A</v>
          </cell>
          <cell r="U2724" t="str">
            <v>CORE</v>
          </cell>
          <cell r="V2724" t="str">
            <v>HO Exp Acct</v>
          </cell>
          <cell r="W2724" t="e">
            <v>#N/A</v>
          </cell>
          <cell r="X2724" t="str">
            <v>First Commonwealth Ins. Co.</v>
          </cell>
          <cell r="Y2724" t="str">
            <v>Other operating costs and expenses</v>
          </cell>
          <cell r="Z2724" t="str">
            <v>05-Expenses</v>
          </cell>
          <cell r="AA2724" t="str">
            <v>EX02</v>
          </cell>
        </row>
        <row r="2725">
          <cell r="A2725" t="str">
            <v>96514</v>
          </cell>
          <cell r="B2725" t="str">
            <v>4408615</v>
          </cell>
          <cell r="C2725" t="str">
            <v>Miscellaneous</v>
          </cell>
          <cell r="D2725" t="str">
            <v>63715</v>
          </cell>
          <cell r="F2725">
            <v>0</v>
          </cell>
          <cell r="G2725" t="str">
            <v>C</v>
          </cell>
          <cell r="H2725">
            <v>11064.89</v>
          </cell>
          <cell r="I2725">
            <v>2006</v>
          </cell>
          <cell r="J2725" t="str">
            <v>014</v>
          </cell>
          <cell r="K2725" t="str">
            <v>Income Statement</v>
          </cell>
          <cell r="L2725" t="str">
            <v>Expenses</v>
          </cell>
          <cell r="M2725" t="str">
            <v>5 - Expense-05 Home Office Expenses</v>
          </cell>
          <cell r="N2725" t="str">
            <v>O23</v>
          </cell>
          <cell r="O2725" t="str">
            <v>General &amp; Investment Expenses</v>
          </cell>
          <cell r="P2725" t="str">
            <v>O21</v>
          </cell>
          <cell r="Q2725" t="str">
            <v>General Administrative Expenses</v>
          </cell>
          <cell r="R2725" t="str">
            <v>Health</v>
          </cell>
          <cell r="S2725" t="str">
            <v>First Commonwealth</v>
          </cell>
          <cell r="T2725" t="e">
            <v>#N/A</v>
          </cell>
          <cell r="U2725" t="str">
            <v>CORE</v>
          </cell>
          <cell r="V2725" t="str">
            <v>HO Exp Acct</v>
          </cell>
          <cell r="W2725" t="e">
            <v>#N/A</v>
          </cell>
          <cell r="X2725" t="str">
            <v>First Commonwealth Ins. Co.</v>
          </cell>
          <cell r="Y2725" t="str">
            <v>Other operating costs and expenses</v>
          </cell>
          <cell r="Z2725" t="str">
            <v>05-Expenses</v>
          </cell>
          <cell r="AA2725" t="str">
            <v>EX02</v>
          </cell>
        </row>
        <row r="2726">
          <cell r="A2726" t="str">
            <v>96514</v>
          </cell>
          <cell r="B2726" t="str">
            <v>3400120</v>
          </cell>
          <cell r="C2726" t="str">
            <v>Miscellaneous Income</v>
          </cell>
          <cell r="D2726" t="str">
            <v>63715</v>
          </cell>
          <cell r="F2726">
            <v>0</v>
          </cell>
          <cell r="G2726" t="str">
            <v>C</v>
          </cell>
          <cell r="H2726">
            <v>-182</v>
          </cell>
          <cell r="I2726">
            <v>2006</v>
          </cell>
          <cell r="J2726" t="str">
            <v>014</v>
          </cell>
          <cell r="K2726" t="str">
            <v>Income Statement</v>
          </cell>
          <cell r="L2726" t="str">
            <v>1-Revenue</v>
          </cell>
          <cell r="M2726" t="str">
            <v>4 - Revenue-06 Other Income</v>
          </cell>
          <cell r="N2726" t="str">
            <v>O08.3</v>
          </cell>
          <cell r="O2726" t="str">
            <v>Other Income</v>
          </cell>
          <cell r="P2726">
            <v>0</v>
          </cell>
          <cell r="Q2726">
            <v>0</v>
          </cell>
          <cell r="R2726" t="str">
            <v>Health</v>
          </cell>
          <cell r="S2726" t="str">
            <v>First Commonwealth</v>
          </cell>
          <cell r="T2726" t="e">
            <v>#N/A</v>
          </cell>
          <cell r="U2726" t="str">
            <v>CORE</v>
          </cell>
          <cell r="V2726" t="str">
            <v>A. Li</v>
          </cell>
          <cell r="W2726" t="e">
            <v>#N/A</v>
          </cell>
          <cell r="X2726" t="str">
            <v>First Commonwealth Ins. Co.</v>
          </cell>
          <cell r="Y2726" t="str">
            <v>Other Income</v>
          </cell>
          <cell r="Z2726" t="str">
            <v>04-Revenue</v>
          </cell>
          <cell r="AA2726" t="str">
            <v>R03</v>
          </cell>
        </row>
        <row r="2727">
          <cell r="A2727" t="str">
            <v>96514</v>
          </cell>
          <cell r="B2727" t="str">
            <v>4738005</v>
          </cell>
          <cell r="C2727" t="str">
            <v>Miscellaneous Loss Unalloc</v>
          </cell>
          <cell r="D2727" t="str">
            <v>63200</v>
          </cell>
          <cell r="F2727">
            <v>0</v>
          </cell>
          <cell r="G2727" t="str">
            <v>C</v>
          </cell>
          <cell r="H2727">
            <v>-125</v>
          </cell>
          <cell r="I2727">
            <v>2006</v>
          </cell>
          <cell r="J2727" t="str">
            <v>014</v>
          </cell>
          <cell r="K2727" t="str">
            <v>Income Statement</v>
          </cell>
          <cell r="L2727" t="str">
            <v>Expenses</v>
          </cell>
          <cell r="M2727" t="str">
            <v>5 - Expense-11 Other Expenses</v>
          </cell>
          <cell r="N2727" t="str">
            <v>O27</v>
          </cell>
          <cell r="O2727" t="str">
            <v>Aggregate Write-Ins for deductions</v>
          </cell>
          <cell r="P2727" t="str">
            <v>O21</v>
          </cell>
          <cell r="Q2727" t="str">
            <v>General Administrative Expenses</v>
          </cell>
          <cell r="R2727" t="str">
            <v>Health</v>
          </cell>
          <cell r="S2727" t="str">
            <v>First Commonwealth</v>
          </cell>
          <cell r="T2727" t="e">
            <v>#N/A</v>
          </cell>
          <cell r="U2727" t="str">
            <v>CORE</v>
          </cell>
          <cell r="V2727" t="str">
            <v>D.Davis,AL</v>
          </cell>
          <cell r="W2727" t="e">
            <v>#N/A</v>
          </cell>
          <cell r="X2727" t="str">
            <v>First Commonwealth Ins. Co.</v>
          </cell>
          <cell r="Y2727" t="str">
            <v>Other operating costs and expenses</v>
          </cell>
          <cell r="Z2727" t="str">
            <v>05-Expenses</v>
          </cell>
          <cell r="AA2727" t="str">
            <v>EX02</v>
          </cell>
        </row>
        <row r="2728">
          <cell r="A2728" t="str">
            <v>96514</v>
          </cell>
          <cell r="B2728" t="str">
            <v>4738005</v>
          </cell>
          <cell r="C2728" t="str">
            <v>Miscellaneous Loss Unalloc</v>
          </cell>
          <cell r="D2728" t="str">
            <v>63200</v>
          </cell>
          <cell r="F2728">
            <v>0</v>
          </cell>
          <cell r="G2728" t="str">
            <v>C</v>
          </cell>
          <cell r="H2728">
            <v>107</v>
          </cell>
          <cell r="I2728">
            <v>2006</v>
          </cell>
          <cell r="J2728" t="str">
            <v>015</v>
          </cell>
          <cell r="K2728" t="str">
            <v>Income Statement</v>
          </cell>
          <cell r="L2728" t="str">
            <v>Expenses</v>
          </cell>
          <cell r="M2728" t="str">
            <v>5 - Expense-11 Other Expenses</v>
          </cell>
          <cell r="N2728" t="str">
            <v>O27</v>
          </cell>
          <cell r="O2728" t="str">
            <v>Aggregate Write-Ins for deductions</v>
          </cell>
          <cell r="P2728" t="str">
            <v>O21</v>
          </cell>
          <cell r="Q2728" t="str">
            <v>General Administrative Expenses</v>
          </cell>
          <cell r="R2728" t="str">
            <v>Health</v>
          </cell>
          <cell r="S2728" t="str">
            <v>First Commonwealth</v>
          </cell>
          <cell r="T2728" t="e">
            <v>#N/A</v>
          </cell>
          <cell r="U2728" t="str">
            <v>CORE</v>
          </cell>
          <cell r="V2728" t="str">
            <v>D.Davis,AL</v>
          </cell>
          <cell r="W2728" t="e">
            <v>#N/A</v>
          </cell>
          <cell r="X2728" t="str">
            <v>First Commonwealth Ins. Co.</v>
          </cell>
          <cell r="Y2728" t="str">
            <v>Other operating costs and expenses</v>
          </cell>
          <cell r="Z2728" t="str">
            <v>05-Expenses</v>
          </cell>
          <cell r="AA2728" t="str">
            <v>EX02</v>
          </cell>
        </row>
        <row r="2729">
          <cell r="A2729" t="str">
            <v>96514</v>
          </cell>
          <cell r="B2729" t="str">
            <v>4738005</v>
          </cell>
          <cell r="C2729" t="str">
            <v>Miscellaneous Loss Unalloc</v>
          </cell>
          <cell r="D2729" t="str">
            <v>63710</v>
          </cell>
          <cell r="F2729">
            <v>0</v>
          </cell>
          <cell r="G2729" t="str">
            <v>C</v>
          </cell>
          <cell r="H2729">
            <v>-111.74</v>
          </cell>
          <cell r="I2729">
            <v>2006</v>
          </cell>
          <cell r="J2729">
            <v>0</v>
          </cell>
          <cell r="K2729" t="str">
            <v>Income Statement</v>
          </cell>
          <cell r="L2729" t="str">
            <v>Expenses</v>
          </cell>
          <cell r="M2729" t="str">
            <v>5 - Expense-11 Other Expenses</v>
          </cell>
          <cell r="N2729" t="str">
            <v>O27</v>
          </cell>
          <cell r="O2729" t="str">
            <v>Aggregate Write-Ins for deductions</v>
          </cell>
          <cell r="P2729" t="str">
            <v>O21</v>
          </cell>
          <cell r="Q2729" t="str">
            <v>General Administrative Expenses</v>
          </cell>
          <cell r="R2729" t="str">
            <v>Health</v>
          </cell>
          <cell r="S2729" t="str">
            <v>First Commonwealth</v>
          </cell>
          <cell r="T2729" t="e">
            <v>#N/A</v>
          </cell>
          <cell r="U2729" t="str">
            <v>CORE</v>
          </cell>
          <cell r="V2729" t="str">
            <v>D.Davis,AL</v>
          </cell>
          <cell r="W2729" t="e">
            <v>#N/A</v>
          </cell>
          <cell r="X2729" t="str">
            <v>First Commonwealth Ins. Co.</v>
          </cell>
          <cell r="Y2729" t="str">
            <v>Other operating costs and expenses</v>
          </cell>
          <cell r="Z2729" t="str">
            <v>05-Expenses</v>
          </cell>
          <cell r="AA2729" t="str">
            <v>EX02</v>
          </cell>
        </row>
        <row r="2730">
          <cell r="A2730" t="str">
            <v>96514</v>
          </cell>
          <cell r="B2730" t="str">
            <v>4738005</v>
          </cell>
          <cell r="C2730" t="str">
            <v>Miscellaneous Loss Unalloc</v>
          </cell>
          <cell r="D2730" t="str">
            <v>63715</v>
          </cell>
          <cell r="F2730">
            <v>0</v>
          </cell>
          <cell r="G2730" t="str">
            <v>C</v>
          </cell>
          <cell r="H2730">
            <v>2709.64</v>
          </cell>
          <cell r="I2730">
            <v>2006</v>
          </cell>
          <cell r="J2730">
            <v>0</v>
          </cell>
          <cell r="K2730" t="str">
            <v>Income Statement</v>
          </cell>
          <cell r="L2730" t="str">
            <v>Expenses</v>
          </cell>
          <cell r="M2730" t="str">
            <v>5 - Expense-11 Other Expenses</v>
          </cell>
          <cell r="N2730" t="str">
            <v>O27</v>
          </cell>
          <cell r="O2730" t="str">
            <v>Aggregate Write-Ins for deductions</v>
          </cell>
          <cell r="P2730" t="str">
            <v>O21</v>
          </cell>
          <cell r="Q2730" t="str">
            <v>General Administrative Expenses</v>
          </cell>
          <cell r="R2730" t="str">
            <v>Health</v>
          </cell>
          <cell r="S2730" t="str">
            <v>First Commonwealth</v>
          </cell>
          <cell r="T2730" t="e">
            <v>#N/A</v>
          </cell>
          <cell r="U2730" t="str">
            <v>CORE</v>
          </cell>
          <cell r="V2730" t="str">
            <v>D.Davis,AL</v>
          </cell>
          <cell r="W2730" t="e">
            <v>#N/A</v>
          </cell>
          <cell r="X2730" t="str">
            <v>First Commonwealth Ins. Co.</v>
          </cell>
          <cell r="Y2730" t="str">
            <v>Other operating costs and expenses</v>
          </cell>
          <cell r="Z2730" t="str">
            <v>05-Expenses</v>
          </cell>
          <cell r="AA2730" t="str">
            <v>EX02</v>
          </cell>
        </row>
        <row r="2731">
          <cell r="A2731" t="str">
            <v>96514</v>
          </cell>
          <cell r="B2731" t="str">
            <v>4738005</v>
          </cell>
          <cell r="C2731" t="str">
            <v>Miscellaneous Loss Unalloc</v>
          </cell>
          <cell r="D2731" t="str">
            <v>63715</v>
          </cell>
          <cell r="F2731">
            <v>0</v>
          </cell>
          <cell r="G2731" t="str">
            <v>C</v>
          </cell>
          <cell r="H2731">
            <v>115.2</v>
          </cell>
          <cell r="I2731">
            <v>2006</v>
          </cell>
          <cell r="J2731" t="str">
            <v>014</v>
          </cell>
          <cell r="K2731" t="str">
            <v>Income Statement</v>
          </cell>
          <cell r="L2731" t="str">
            <v>Expenses</v>
          </cell>
          <cell r="M2731" t="str">
            <v>5 - Expense-11 Other Expenses</v>
          </cell>
          <cell r="N2731" t="str">
            <v>O27</v>
          </cell>
          <cell r="O2731" t="str">
            <v>Aggregate Write-Ins for deductions</v>
          </cell>
          <cell r="P2731" t="str">
            <v>O21</v>
          </cell>
          <cell r="Q2731" t="str">
            <v>General Administrative Expenses</v>
          </cell>
          <cell r="R2731" t="str">
            <v>Health</v>
          </cell>
          <cell r="S2731" t="str">
            <v>First Commonwealth</v>
          </cell>
          <cell r="T2731" t="e">
            <v>#N/A</v>
          </cell>
          <cell r="U2731" t="str">
            <v>CORE</v>
          </cell>
          <cell r="V2731" t="str">
            <v>D.Davis,AL</v>
          </cell>
          <cell r="W2731" t="e">
            <v>#N/A</v>
          </cell>
          <cell r="X2731" t="str">
            <v>First Commonwealth Ins. Co.</v>
          </cell>
          <cell r="Y2731" t="str">
            <v>Other operating costs and expenses</v>
          </cell>
          <cell r="Z2731" t="str">
            <v>05-Expenses</v>
          </cell>
          <cell r="AA2731" t="str">
            <v>EX02</v>
          </cell>
        </row>
        <row r="2732">
          <cell r="A2732" t="str">
            <v>96514</v>
          </cell>
          <cell r="B2732" t="str">
            <v>4406600</v>
          </cell>
          <cell r="C2732" t="str">
            <v>Office Supplies</v>
          </cell>
          <cell r="D2732" t="str">
            <v>63200</v>
          </cell>
          <cell r="F2732">
            <v>0</v>
          </cell>
          <cell r="G2732" t="str">
            <v>C</v>
          </cell>
          <cell r="H2732">
            <v>65.75</v>
          </cell>
          <cell r="I2732">
            <v>2006</v>
          </cell>
          <cell r="J2732" t="str">
            <v>014</v>
          </cell>
          <cell r="K2732" t="str">
            <v>Income Statement</v>
          </cell>
          <cell r="L2732" t="str">
            <v>Expenses</v>
          </cell>
          <cell r="M2732" t="str">
            <v>5 - Expense-05 Home Office Expenses</v>
          </cell>
          <cell r="N2732" t="str">
            <v>O23</v>
          </cell>
          <cell r="O2732" t="str">
            <v>General &amp; Investment Expenses</v>
          </cell>
          <cell r="P2732" t="str">
            <v>O21</v>
          </cell>
          <cell r="Q2732" t="str">
            <v>General Administrative Expenses</v>
          </cell>
          <cell r="R2732" t="str">
            <v>Health</v>
          </cell>
          <cell r="S2732" t="str">
            <v>First Commonwealth</v>
          </cell>
          <cell r="T2732" t="e">
            <v>#N/A</v>
          </cell>
          <cell r="U2732" t="str">
            <v>CORE</v>
          </cell>
          <cell r="V2732" t="str">
            <v>HO Exp Acct</v>
          </cell>
          <cell r="W2732" t="e">
            <v>#N/A</v>
          </cell>
          <cell r="X2732" t="str">
            <v>First Commonwealth Ins. Co.</v>
          </cell>
          <cell r="Y2732" t="str">
            <v>Other operating costs and expenses</v>
          </cell>
          <cell r="Z2732" t="str">
            <v>05-Expenses</v>
          </cell>
          <cell r="AA2732" t="str">
            <v>EX02</v>
          </cell>
        </row>
        <row r="2733">
          <cell r="A2733" t="str">
            <v>96514</v>
          </cell>
          <cell r="B2733" t="str">
            <v>4438015</v>
          </cell>
          <cell r="C2733" t="str">
            <v>Other Corporate Expenses-Misc</v>
          </cell>
          <cell r="D2733" t="str">
            <v>63710</v>
          </cell>
          <cell r="F2733">
            <v>0</v>
          </cell>
          <cell r="G2733" t="str">
            <v>C</v>
          </cell>
          <cell r="H2733">
            <v>3937.5</v>
          </cell>
          <cell r="I2733">
            <v>2006</v>
          </cell>
          <cell r="J2733">
            <v>0</v>
          </cell>
          <cell r="K2733" t="str">
            <v>Income Statement</v>
          </cell>
          <cell r="L2733" t="str">
            <v>Expenses</v>
          </cell>
          <cell r="M2733" t="str">
            <v>5 - Expense-05 Home Office Expenses</v>
          </cell>
          <cell r="N2733" t="str">
            <v>O23</v>
          </cell>
          <cell r="O2733" t="str">
            <v>General &amp; Investment Expenses</v>
          </cell>
          <cell r="P2733" t="str">
            <v>O21</v>
          </cell>
          <cell r="Q2733" t="str">
            <v>General Administrative Expenses</v>
          </cell>
          <cell r="R2733" t="str">
            <v>Health</v>
          </cell>
          <cell r="S2733" t="str">
            <v>First Commonwealth</v>
          </cell>
          <cell r="T2733" t="e">
            <v>#N/A</v>
          </cell>
          <cell r="U2733" t="str">
            <v>CORE</v>
          </cell>
          <cell r="V2733" t="str">
            <v>HO Exp Acct</v>
          </cell>
          <cell r="W2733" t="e">
            <v>#N/A</v>
          </cell>
          <cell r="X2733" t="str">
            <v>First Commonwealth Ins. Co.</v>
          </cell>
          <cell r="Y2733" t="str">
            <v>Other operating costs and expenses</v>
          </cell>
          <cell r="Z2733" t="str">
            <v>05-Expenses</v>
          </cell>
          <cell r="AA2733" t="str">
            <v>EX02</v>
          </cell>
        </row>
        <row r="2734">
          <cell r="A2734" t="str">
            <v>96514</v>
          </cell>
          <cell r="B2734" t="str">
            <v>4438015</v>
          </cell>
          <cell r="C2734" t="str">
            <v>Other Corporate Expenses-Misc</v>
          </cell>
          <cell r="D2734" t="str">
            <v>63715</v>
          </cell>
          <cell r="F2734">
            <v>0</v>
          </cell>
          <cell r="G2734" t="str">
            <v>C</v>
          </cell>
          <cell r="H2734">
            <v>2312.5</v>
          </cell>
          <cell r="I2734">
            <v>2006</v>
          </cell>
          <cell r="J2734">
            <v>0</v>
          </cell>
          <cell r="K2734" t="str">
            <v>Income Statement</v>
          </cell>
          <cell r="L2734" t="str">
            <v>Expenses</v>
          </cell>
          <cell r="M2734" t="str">
            <v>5 - Expense-05 Home Office Expenses</v>
          </cell>
          <cell r="N2734" t="str">
            <v>O23</v>
          </cell>
          <cell r="O2734" t="str">
            <v>General &amp; Investment Expenses</v>
          </cell>
          <cell r="P2734" t="str">
            <v>O21</v>
          </cell>
          <cell r="Q2734" t="str">
            <v>General Administrative Expenses</v>
          </cell>
          <cell r="R2734" t="str">
            <v>Health</v>
          </cell>
          <cell r="S2734" t="str">
            <v>First Commonwealth</v>
          </cell>
          <cell r="T2734" t="e">
            <v>#N/A</v>
          </cell>
          <cell r="U2734" t="str">
            <v>CORE</v>
          </cell>
          <cell r="V2734" t="str">
            <v>HO Exp Acct</v>
          </cell>
          <cell r="W2734" t="e">
            <v>#N/A</v>
          </cell>
          <cell r="X2734" t="str">
            <v>First Commonwealth Ins. Co.</v>
          </cell>
          <cell r="Y2734" t="str">
            <v>Other operating costs and expenses</v>
          </cell>
          <cell r="Z2734" t="str">
            <v>05-Expenses</v>
          </cell>
          <cell r="AA2734" t="str">
            <v>EX02</v>
          </cell>
        </row>
        <row r="2735">
          <cell r="A2735" t="str">
            <v>96514</v>
          </cell>
          <cell r="B2735" t="str">
            <v>1702000</v>
          </cell>
          <cell r="C2735" t="str">
            <v>Prem 1st Due &amp; Unpd NA</v>
          </cell>
          <cell r="D2735" t="str">
            <v>63705</v>
          </cell>
          <cell r="F2735">
            <v>0</v>
          </cell>
          <cell r="G2735" t="str">
            <v>S</v>
          </cell>
          <cell r="H2735">
            <v>0</v>
          </cell>
          <cell r="I2735">
            <v>2006</v>
          </cell>
          <cell r="J2735">
            <v>0</v>
          </cell>
          <cell r="K2735" t="str">
            <v>Balance Sheet</v>
          </cell>
          <cell r="L2735" t="str">
            <v>Assets</v>
          </cell>
          <cell r="M2735" t="str">
            <v xml:space="preserve">1 - Assets-10 Premiums Deferred and Uncollected </v>
          </cell>
          <cell r="N2735" t="str">
            <v>A12.1</v>
          </cell>
          <cell r="O2735" t="str">
            <v>Premiums Deferred and Uncollected</v>
          </cell>
          <cell r="P2735" t="str">
            <v>A13.1</v>
          </cell>
          <cell r="Q2735" t="str">
            <v>Uncollected Premiums</v>
          </cell>
          <cell r="R2735" t="str">
            <v>Health</v>
          </cell>
          <cell r="S2735" t="str">
            <v>First Commonwealth</v>
          </cell>
          <cell r="T2735" t="e">
            <v>#N/A</v>
          </cell>
          <cell r="U2735" t="str">
            <v>STAT</v>
          </cell>
          <cell r="V2735" t="str">
            <v>J.Vaughan</v>
          </cell>
          <cell r="W2735" t="e">
            <v>#N/A</v>
          </cell>
          <cell r="X2735" t="str">
            <v>First Commonwealth Ins. Co.</v>
          </cell>
          <cell r="Y2735">
            <v>0</v>
          </cell>
          <cell r="Z2735">
            <v>0</v>
          </cell>
          <cell r="AA2735">
            <v>0</v>
          </cell>
        </row>
        <row r="2736">
          <cell r="A2736" t="str">
            <v>96514</v>
          </cell>
          <cell r="B2736" t="str">
            <v>1702000</v>
          </cell>
          <cell r="C2736" t="str">
            <v>Prem 1st Due &amp; Unpd NA</v>
          </cell>
          <cell r="D2736" t="str">
            <v>63710</v>
          </cell>
          <cell r="F2736">
            <v>0</v>
          </cell>
          <cell r="G2736" t="str">
            <v>S</v>
          </cell>
          <cell r="H2736">
            <v>0</v>
          </cell>
          <cell r="I2736">
            <v>2006</v>
          </cell>
          <cell r="J2736">
            <v>0</v>
          </cell>
          <cell r="K2736" t="str">
            <v>Balance Sheet</v>
          </cell>
          <cell r="L2736" t="str">
            <v>Assets</v>
          </cell>
          <cell r="M2736" t="str">
            <v xml:space="preserve">1 - Assets-10 Premiums Deferred and Uncollected </v>
          </cell>
          <cell r="N2736" t="str">
            <v>A12.1</v>
          </cell>
          <cell r="O2736" t="str">
            <v>Premiums Deferred and Uncollected</v>
          </cell>
          <cell r="P2736" t="str">
            <v>A13.1</v>
          </cell>
          <cell r="Q2736" t="str">
            <v>Uncollected Premiums</v>
          </cell>
          <cell r="R2736" t="str">
            <v>Health</v>
          </cell>
          <cell r="S2736" t="str">
            <v>First Commonwealth</v>
          </cell>
          <cell r="T2736" t="e">
            <v>#N/A</v>
          </cell>
          <cell r="U2736" t="str">
            <v>STAT</v>
          </cell>
          <cell r="V2736" t="str">
            <v>J.Vaughan</v>
          </cell>
          <cell r="W2736" t="e">
            <v>#N/A</v>
          </cell>
          <cell r="X2736" t="str">
            <v>First Commonwealth Ins. Co.</v>
          </cell>
          <cell r="Y2736">
            <v>0</v>
          </cell>
          <cell r="Z2736">
            <v>0</v>
          </cell>
          <cell r="AA2736">
            <v>0</v>
          </cell>
        </row>
        <row r="2737">
          <cell r="A2737" t="str">
            <v>96514</v>
          </cell>
          <cell r="B2737" t="str">
            <v>1702000</v>
          </cell>
          <cell r="C2737" t="str">
            <v>Prem 1st Due &amp; Unpd NA</v>
          </cell>
          <cell r="D2737" t="str">
            <v>63715</v>
          </cell>
          <cell r="F2737">
            <v>0</v>
          </cell>
          <cell r="G2737" t="str">
            <v>S</v>
          </cell>
          <cell r="H2737">
            <v>0</v>
          </cell>
          <cell r="I2737">
            <v>2006</v>
          </cell>
          <cell r="J2737">
            <v>0</v>
          </cell>
          <cell r="K2737" t="str">
            <v>Balance Sheet</v>
          </cell>
          <cell r="L2737" t="str">
            <v>Assets</v>
          </cell>
          <cell r="M2737" t="str">
            <v xml:space="preserve">1 - Assets-10 Premiums Deferred and Uncollected </v>
          </cell>
          <cell r="N2737" t="str">
            <v>A12.1</v>
          </cell>
          <cell r="O2737" t="str">
            <v>Premiums Deferred and Uncollected</v>
          </cell>
          <cell r="P2737" t="str">
            <v>A13.1</v>
          </cell>
          <cell r="Q2737" t="str">
            <v>Uncollected Premiums</v>
          </cell>
          <cell r="R2737" t="str">
            <v>Health</v>
          </cell>
          <cell r="S2737" t="str">
            <v>First Commonwealth</v>
          </cell>
          <cell r="T2737" t="e">
            <v>#N/A</v>
          </cell>
          <cell r="U2737" t="str">
            <v>STAT</v>
          </cell>
          <cell r="V2737" t="str">
            <v>J.Vaughan</v>
          </cell>
          <cell r="W2737" t="e">
            <v>#N/A</v>
          </cell>
          <cell r="X2737" t="str">
            <v>First Commonwealth Ins. Co.</v>
          </cell>
          <cell r="Y2737">
            <v>0</v>
          </cell>
          <cell r="Z2737">
            <v>0</v>
          </cell>
          <cell r="AA2737">
            <v>0</v>
          </cell>
        </row>
        <row r="2738">
          <cell r="A2738" t="str">
            <v>96514</v>
          </cell>
          <cell r="B2738" t="str">
            <v>3010000</v>
          </cell>
          <cell r="C2738" t="str">
            <v>Prem 1st Yr Cash Direct</v>
          </cell>
          <cell r="D2738" t="str">
            <v>63705</v>
          </cell>
          <cell r="F2738" t="str">
            <v>00077</v>
          </cell>
          <cell r="G2738" t="str">
            <v>C</v>
          </cell>
          <cell r="H2738">
            <v>-6546.01</v>
          </cell>
          <cell r="I2738">
            <v>2006</v>
          </cell>
          <cell r="J2738" t="str">
            <v>014</v>
          </cell>
          <cell r="K2738" t="str">
            <v>Income Statement</v>
          </cell>
          <cell r="L2738" t="str">
            <v>1-Revenue</v>
          </cell>
          <cell r="M2738" t="str">
            <v>4 - Revenue-01 Premiums</v>
          </cell>
          <cell r="N2738" t="str">
            <v>O01</v>
          </cell>
          <cell r="O2738" t="str">
            <v>Premiums &amp; Annuity Considerations</v>
          </cell>
          <cell r="P2738" t="str">
            <v>O02</v>
          </cell>
          <cell r="Q2738" t="str">
            <v>Net Premium Income</v>
          </cell>
          <cell r="R2738" t="str">
            <v>Health</v>
          </cell>
          <cell r="S2738" t="str">
            <v>First Commonwealth</v>
          </cell>
          <cell r="T2738" t="e">
            <v>#N/A</v>
          </cell>
          <cell r="U2738" t="str">
            <v>CORE</v>
          </cell>
          <cell r="V2738" t="str">
            <v>J.Vaughan</v>
          </cell>
          <cell r="W2738" t="str">
            <v>Guardian Life Insurance Co.</v>
          </cell>
          <cell r="X2738" t="str">
            <v>First Commonwealth Ins. Co.</v>
          </cell>
          <cell r="Y2738" t="str">
            <v>Premiums</v>
          </cell>
          <cell r="Z2738" t="str">
            <v>04-Revenue</v>
          </cell>
          <cell r="AA2738" t="str">
            <v>R01</v>
          </cell>
        </row>
        <row r="2739">
          <cell r="A2739" t="str">
            <v>96514</v>
          </cell>
          <cell r="B2739" t="str">
            <v>3010000</v>
          </cell>
          <cell r="C2739" t="str">
            <v>Prem 1st Yr Cash Direct</v>
          </cell>
          <cell r="D2739" t="str">
            <v>63710</v>
          </cell>
          <cell r="F2739">
            <v>0</v>
          </cell>
          <cell r="G2739" t="str">
            <v>C</v>
          </cell>
          <cell r="H2739">
            <v>12084.3</v>
          </cell>
          <cell r="I2739">
            <v>2006</v>
          </cell>
          <cell r="J2739" t="str">
            <v>010</v>
          </cell>
          <cell r="K2739" t="str">
            <v>Income Statement</v>
          </cell>
          <cell r="L2739" t="str">
            <v>1-Revenue</v>
          </cell>
          <cell r="M2739" t="str">
            <v>4 - Revenue-01 Premiums</v>
          </cell>
          <cell r="N2739" t="str">
            <v>O01</v>
          </cell>
          <cell r="O2739" t="str">
            <v>Premiums &amp; Annuity Considerations</v>
          </cell>
          <cell r="P2739" t="str">
            <v>O02</v>
          </cell>
          <cell r="Q2739" t="str">
            <v>Net Premium Income</v>
          </cell>
          <cell r="R2739" t="str">
            <v>Health</v>
          </cell>
          <cell r="S2739" t="str">
            <v>First Commonwealth</v>
          </cell>
          <cell r="T2739" t="e">
            <v>#N/A</v>
          </cell>
          <cell r="U2739" t="str">
            <v>CORE</v>
          </cell>
          <cell r="V2739" t="str">
            <v>J.Vaughan</v>
          </cell>
          <cell r="W2739" t="e">
            <v>#N/A</v>
          </cell>
          <cell r="X2739" t="str">
            <v>First Commonwealth Ins. Co.</v>
          </cell>
          <cell r="Y2739" t="str">
            <v>Premiums</v>
          </cell>
          <cell r="Z2739" t="str">
            <v>04-Revenue</v>
          </cell>
          <cell r="AA2739" t="str">
            <v>R01</v>
          </cell>
        </row>
        <row r="2740">
          <cell r="A2740" t="str">
            <v>96514</v>
          </cell>
          <cell r="B2740" t="str">
            <v>3010000</v>
          </cell>
          <cell r="C2740" t="str">
            <v>Prem 1st Yr Cash Direct</v>
          </cell>
          <cell r="D2740" t="str">
            <v>63710</v>
          </cell>
          <cell r="F2740">
            <v>0</v>
          </cell>
          <cell r="G2740" t="str">
            <v>C</v>
          </cell>
          <cell r="H2740">
            <v>-16165.01</v>
          </cell>
          <cell r="I2740">
            <v>2006</v>
          </cell>
          <cell r="J2740" t="str">
            <v>014</v>
          </cell>
          <cell r="K2740" t="str">
            <v>Income Statement</v>
          </cell>
          <cell r="L2740" t="str">
            <v>1-Revenue</v>
          </cell>
          <cell r="M2740" t="str">
            <v>4 - Revenue-01 Premiums</v>
          </cell>
          <cell r="N2740" t="str">
            <v>O01</v>
          </cell>
          <cell r="O2740" t="str">
            <v>Premiums &amp; Annuity Considerations</v>
          </cell>
          <cell r="P2740" t="str">
            <v>O02</v>
          </cell>
          <cell r="Q2740" t="str">
            <v>Net Premium Income</v>
          </cell>
          <cell r="R2740" t="str">
            <v>Health</v>
          </cell>
          <cell r="S2740" t="str">
            <v>First Commonwealth</v>
          </cell>
          <cell r="T2740" t="e">
            <v>#N/A</v>
          </cell>
          <cell r="U2740" t="str">
            <v>CORE</v>
          </cell>
          <cell r="V2740" t="str">
            <v>J.Vaughan</v>
          </cell>
          <cell r="W2740" t="e">
            <v>#N/A</v>
          </cell>
          <cell r="X2740" t="str">
            <v>First Commonwealth Ins. Co.</v>
          </cell>
          <cell r="Y2740" t="str">
            <v>Premiums</v>
          </cell>
          <cell r="Z2740" t="str">
            <v>04-Revenue</v>
          </cell>
          <cell r="AA2740" t="str">
            <v>R01</v>
          </cell>
        </row>
        <row r="2741">
          <cell r="A2741" t="str">
            <v>96514</v>
          </cell>
          <cell r="B2741" t="str">
            <v>3010000</v>
          </cell>
          <cell r="C2741" t="str">
            <v>Prem 1st Yr Cash Direct</v>
          </cell>
          <cell r="D2741" t="str">
            <v>63710</v>
          </cell>
          <cell r="F2741">
            <v>0</v>
          </cell>
          <cell r="G2741" t="str">
            <v>C</v>
          </cell>
          <cell r="H2741">
            <v>1708.26</v>
          </cell>
          <cell r="I2741">
            <v>2006</v>
          </cell>
          <cell r="J2741" t="str">
            <v>023</v>
          </cell>
          <cell r="K2741" t="str">
            <v>Income Statement</v>
          </cell>
          <cell r="L2741" t="str">
            <v>1-Revenue</v>
          </cell>
          <cell r="M2741" t="str">
            <v>4 - Revenue-01 Premiums</v>
          </cell>
          <cell r="N2741" t="str">
            <v>O01</v>
          </cell>
          <cell r="O2741" t="str">
            <v>Premiums &amp; Annuity Considerations</v>
          </cell>
          <cell r="P2741" t="str">
            <v>O02</v>
          </cell>
          <cell r="Q2741" t="str">
            <v>Net Premium Income</v>
          </cell>
          <cell r="R2741" t="str">
            <v>Health</v>
          </cell>
          <cell r="S2741" t="str">
            <v>First Commonwealth</v>
          </cell>
          <cell r="T2741" t="e">
            <v>#N/A</v>
          </cell>
          <cell r="U2741" t="str">
            <v>CORE</v>
          </cell>
          <cell r="V2741" t="str">
            <v>J.Vaughan</v>
          </cell>
          <cell r="W2741" t="e">
            <v>#N/A</v>
          </cell>
          <cell r="X2741" t="str">
            <v>First Commonwealth Ins. Co.</v>
          </cell>
          <cell r="Y2741" t="str">
            <v>Premiums</v>
          </cell>
          <cell r="Z2741" t="str">
            <v>04-Revenue</v>
          </cell>
          <cell r="AA2741" t="str">
            <v>R01</v>
          </cell>
        </row>
        <row r="2742">
          <cell r="A2742" t="str">
            <v>96514</v>
          </cell>
          <cell r="B2742" t="str">
            <v>3010000</v>
          </cell>
          <cell r="C2742" t="str">
            <v>Prem 1st Yr Cash Direct</v>
          </cell>
          <cell r="D2742" t="str">
            <v>63710</v>
          </cell>
          <cell r="F2742">
            <v>0</v>
          </cell>
          <cell r="G2742" t="str">
            <v>C</v>
          </cell>
          <cell r="H2742">
            <v>1111.96</v>
          </cell>
          <cell r="I2742">
            <v>2006</v>
          </cell>
          <cell r="J2742" t="str">
            <v>026</v>
          </cell>
          <cell r="K2742" t="str">
            <v>Income Statement</v>
          </cell>
          <cell r="L2742" t="str">
            <v>1-Revenue</v>
          </cell>
          <cell r="M2742" t="str">
            <v>4 - Revenue-01 Premiums</v>
          </cell>
          <cell r="N2742" t="str">
            <v>O01</v>
          </cell>
          <cell r="O2742" t="str">
            <v>Premiums &amp; Annuity Considerations</v>
          </cell>
          <cell r="P2742" t="str">
            <v>O02</v>
          </cell>
          <cell r="Q2742" t="str">
            <v>Net Premium Income</v>
          </cell>
          <cell r="R2742" t="str">
            <v>Health</v>
          </cell>
          <cell r="S2742" t="str">
            <v>First Commonwealth</v>
          </cell>
          <cell r="T2742" t="e">
            <v>#N/A</v>
          </cell>
          <cell r="U2742" t="str">
            <v>CORE</v>
          </cell>
          <cell r="V2742" t="str">
            <v>J.Vaughan</v>
          </cell>
          <cell r="W2742" t="e">
            <v>#N/A</v>
          </cell>
          <cell r="X2742" t="str">
            <v>First Commonwealth Ins. Co.</v>
          </cell>
          <cell r="Y2742" t="str">
            <v>Premiums</v>
          </cell>
          <cell r="Z2742" t="str">
            <v>04-Revenue</v>
          </cell>
          <cell r="AA2742" t="str">
            <v>R01</v>
          </cell>
        </row>
        <row r="2743">
          <cell r="A2743" t="str">
            <v>96514</v>
          </cell>
          <cell r="B2743" t="str">
            <v>3010000</v>
          </cell>
          <cell r="C2743" t="str">
            <v>Prem 1st Yr Cash Direct</v>
          </cell>
          <cell r="D2743" t="str">
            <v>63710</v>
          </cell>
          <cell r="F2743">
            <v>0</v>
          </cell>
          <cell r="G2743" t="str">
            <v>C</v>
          </cell>
          <cell r="H2743">
            <v>110.24</v>
          </cell>
          <cell r="I2743">
            <v>2006</v>
          </cell>
          <cell r="J2743" t="str">
            <v>031</v>
          </cell>
          <cell r="K2743" t="str">
            <v>Income Statement</v>
          </cell>
          <cell r="L2743" t="str">
            <v>1-Revenue</v>
          </cell>
          <cell r="M2743" t="str">
            <v>4 - Revenue-01 Premiums</v>
          </cell>
          <cell r="N2743" t="str">
            <v>O01</v>
          </cell>
          <cell r="O2743" t="str">
            <v>Premiums &amp; Annuity Considerations</v>
          </cell>
          <cell r="P2743" t="str">
            <v>O02</v>
          </cell>
          <cell r="Q2743" t="str">
            <v>Net Premium Income</v>
          </cell>
          <cell r="R2743" t="str">
            <v>Health</v>
          </cell>
          <cell r="S2743" t="str">
            <v>First Commonwealth</v>
          </cell>
          <cell r="T2743" t="e">
            <v>#N/A</v>
          </cell>
          <cell r="U2743" t="str">
            <v>CORE</v>
          </cell>
          <cell r="V2743" t="str">
            <v>J.Vaughan</v>
          </cell>
          <cell r="W2743" t="e">
            <v>#N/A</v>
          </cell>
          <cell r="X2743" t="str">
            <v>First Commonwealth Ins. Co.</v>
          </cell>
          <cell r="Y2743" t="str">
            <v>Premiums</v>
          </cell>
          <cell r="Z2743" t="str">
            <v>04-Revenue</v>
          </cell>
          <cell r="AA2743" t="str">
            <v>R01</v>
          </cell>
        </row>
        <row r="2744">
          <cell r="A2744" t="str">
            <v>96514</v>
          </cell>
          <cell r="B2744" t="str">
            <v>3010000</v>
          </cell>
          <cell r="C2744" t="str">
            <v>Prem 1st Yr Cash Direct</v>
          </cell>
          <cell r="D2744" t="str">
            <v>63710</v>
          </cell>
          <cell r="F2744">
            <v>0</v>
          </cell>
          <cell r="G2744" t="str">
            <v>C</v>
          </cell>
          <cell r="H2744">
            <v>1220.05</v>
          </cell>
          <cell r="I2744">
            <v>2006</v>
          </cell>
          <cell r="J2744" t="str">
            <v>033</v>
          </cell>
          <cell r="K2744" t="str">
            <v>Income Statement</v>
          </cell>
          <cell r="L2744" t="str">
            <v>1-Revenue</v>
          </cell>
          <cell r="M2744" t="str">
            <v>4 - Revenue-01 Premiums</v>
          </cell>
          <cell r="N2744" t="str">
            <v>O01</v>
          </cell>
          <cell r="O2744" t="str">
            <v>Premiums &amp; Annuity Considerations</v>
          </cell>
          <cell r="P2744" t="str">
            <v>O02</v>
          </cell>
          <cell r="Q2744" t="str">
            <v>Net Premium Income</v>
          </cell>
          <cell r="R2744" t="str">
            <v>Health</v>
          </cell>
          <cell r="S2744" t="str">
            <v>First Commonwealth</v>
          </cell>
          <cell r="T2744" t="e">
            <v>#N/A</v>
          </cell>
          <cell r="U2744" t="str">
            <v>CORE</v>
          </cell>
          <cell r="V2744" t="str">
            <v>J.Vaughan</v>
          </cell>
          <cell r="W2744" t="e">
            <v>#N/A</v>
          </cell>
          <cell r="X2744" t="str">
            <v>First Commonwealth Ins. Co.</v>
          </cell>
          <cell r="Y2744" t="str">
            <v>Premiums</v>
          </cell>
          <cell r="Z2744" t="str">
            <v>04-Revenue</v>
          </cell>
          <cell r="AA2744" t="str">
            <v>R01</v>
          </cell>
        </row>
        <row r="2745">
          <cell r="A2745" t="str">
            <v>96514</v>
          </cell>
          <cell r="B2745" t="str">
            <v>3010000</v>
          </cell>
          <cell r="C2745" t="str">
            <v>Prem 1st Yr Cash Direct</v>
          </cell>
          <cell r="D2745" t="str">
            <v>63710</v>
          </cell>
          <cell r="F2745">
            <v>0</v>
          </cell>
          <cell r="G2745" t="str">
            <v>C</v>
          </cell>
          <cell r="H2745">
            <v>-69.8</v>
          </cell>
          <cell r="I2745">
            <v>2006</v>
          </cell>
          <cell r="J2745" t="str">
            <v>050</v>
          </cell>
          <cell r="K2745" t="str">
            <v>Income Statement</v>
          </cell>
          <cell r="L2745" t="str">
            <v>1-Revenue</v>
          </cell>
          <cell r="M2745" t="str">
            <v>4 - Revenue-01 Premiums</v>
          </cell>
          <cell r="N2745" t="str">
            <v>O01</v>
          </cell>
          <cell r="O2745" t="str">
            <v>Premiums &amp; Annuity Considerations</v>
          </cell>
          <cell r="P2745" t="str">
            <v>O02</v>
          </cell>
          <cell r="Q2745" t="str">
            <v>Net Premium Income</v>
          </cell>
          <cell r="R2745" t="str">
            <v>Health</v>
          </cell>
          <cell r="S2745" t="str">
            <v>First Commonwealth</v>
          </cell>
          <cell r="T2745" t="e">
            <v>#N/A</v>
          </cell>
          <cell r="U2745" t="str">
            <v>CORE</v>
          </cell>
          <cell r="V2745" t="str">
            <v>J.Vaughan</v>
          </cell>
          <cell r="W2745" t="e">
            <v>#N/A</v>
          </cell>
          <cell r="X2745" t="str">
            <v>First Commonwealth Ins. Co.</v>
          </cell>
          <cell r="Y2745" t="str">
            <v>Premiums</v>
          </cell>
          <cell r="Z2745" t="str">
            <v>04-Revenue</v>
          </cell>
          <cell r="AA2745" t="str">
            <v>R01</v>
          </cell>
        </row>
        <row r="2746">
          <cell r="A2746" t="str">
            <v>96514</v>
          </cell>
          <cell r="B2746" t="str">
            <v>3010000</v>
          </cell>
          <cell r="C2746" t="str">
            <v>Prem 1st Yr Cash Direct</v>
          </cell>
          <cell r="D2746" t="str">
            <v>63710</v>
          </cell>
          <cell r="F2746" t="str">
            <v>00077</v>
          </cell>
          <cell r="G2746" t="str">
            <v>C</v>
          </cell>
          <cell r="H2746">
            <v>-12084.3</v>
          </cell>
          <cell r="I2746">
            <v>2006</v>
          </cell>
          <cell r="J2746" t="str">
            <v>010</v>
          </cell>
          <cell r="K2746" t="str">
            <v>Income Statement</v>
          </cell>
          <cell r="L2746" t="str">
            <v>1-Revenue</v>
          </cell>
          <cell r="M2746" t="str">
            <v>4 - Revenue-01 Premiums</v>
          </cell>
          <cell r="N2746" t="str">
            <v>O01</v>
          </cell>
          <cell r="O2746" t="str">
            <v>Premiums &amp; Annuity Considerations</v>
          </cell>
          <cell r="P2746" t="str">
            <v>O02</v>
          </cell>
          <cell r="Q2746" t="str">
            <v>Net Premium Income</v>
          </cell>
          <cell r="R2746" t="str">
            <v>Health</v>
          </cell>
          <cell r="S2746" t="str">
            <v>First Commonwealth</v>
          </cell>
          <cell r="T2746" t="e">
            <v>#N/A</v>
          </cell>
          <cell r="U2746" t="str">
            <v>CORE</v>
          </cell>
          <cell r="V2746" t="str">
            <v>J.Vaughan</v>
          </cell>
          <cell r="W2746" t="str">
            <v>Guardian Life Insurance Co.</v>
          </cell>
          <cell r="X2746" t="str">
            <v>First Commonwealth Ins. Co.</v>
          </cell>
          <cell r="Y2746" t="str">
            <v>Premiums</v>
          </cell>
          <cell r="Z2746" t="str">
            <v>04-Revenue</v>
          </cell>
          <cell r="AA2746" t="str">
            <v>R01</v>
          </cell>
        </row>
        <row r="2747">
          <cell r="A2747" t="str">
            <v>96514</v>
          </cell>
          <cell r="B2747" t="str">
            <v>3010000</v>
          </cell>
          <cell r="C2747" t="str">
            <v>Prem 1st Yr Cash Direct</v>
          </cell>
          <cell r="D2747" t="str">
            <v>63710</v>
          </cell>
          <cell r="F2747" t="str">
            <v>00077</v>
          </cell>
          <cell r="G2747" t="str">
            <v>C</v>
          </cell>
          <cell r="H2747">
            <v>-1316064.56</v>
          </cell>
          <cell r="I2747">
            <v>2006</v>
          </cell>
          <cell r="J2747" t="str">
            <v>014</v>
          </cell>
          <cell r="K2747" t="str">
            <v>Income Statement</v>
          </cell>
          <cell r="L2747" t="str">
            <v>1-Revenue</v>
          </cell>
          <cell r="M2747" t="str">
            <v>4 - Revenue-01 Premiums</v>
          </cell>
          <cell r="N2747" t="str">
            <v>O01</v>
          </cell>
          <cell r="O2747" t="str">
            <v>Premiums &amp; Annuity Considerations</v>
          </cell>
          <cell r="P2747" t="str">
            <v>O02</v>
          </cell>
          <cell r="Q2747" t="str">
            <v>Net Premium Income</v>
          </cell>
          <cell r="R2747" t="str">
            <v>Health</v>
          </cell>
          <cell r="S2747" t="str">
            <v>First Commonwealth</v>
          </cell>
          <cell r="T2747" t="e">
            <v>#N/A</v>
          </cell>
          <cell r="U2747" t="str">
            <v>CORE</v>
          </cell>
          <cell r="V2747" t="str">
            <v>J.Vaughan</v>
          </cell>
          <cell r="W2747" t="str">
            <v>Guardian Life Insurance Co.</v>
          </cell>
          <cell r="X2747" t="str">
            <v>First Commonwealth Ins. Co.</v>
          </cell>
          <cell r="Y2747" t="str">
            <v>Premiums</v>
          </cell>
          <cell r="Z2747" t="str">
            <v>04-Revenue</v>
          </cell>
          <cell r="AA2747" t="str">
            <v>R01</v>
          </cell>
        </row>
        <row r="2748">
          <cell r="A2748" t="str">
            <v>96514</v>
          </cell>
          <cell r="B2748" t="str">
            <v>3010000</v>
          </cell>
          <cell r="C2748" t="str">
            <v>Prem 1st Yr Cash Direct</v>
          </cell>
          <cell r="D2748" t="str">
            <v>63710</v>
          </cell>
          <cell r="F2748" t="str">
            <v>00077</v>
          </cell>
          <cell r="G2748" t="str">
            <v>C</v>
          </cell>
          <cell r="H2748">
            <v>-1708.26</v>
          </cell>
          <cell r="I2748">
            <v>2006</v>
          </cell>
          <cell r="J2748" t="str">
            <v>023</v>
          </cell>
          <cell r="K2748" t="str">
            <v>Income Statement</v>
          </cell>
          <cell r="L2748" t="str">
            <v>1-Revenue</v>
          </cell>
          <cell r="M2748" t="str">
            <v>4 - Revenue-01 Premiums</v>
          </cell>
          <cell r="N2748" t="str">
            <v>O01</v>
          </cell>
          <cell r="O2748" t="str">
            <v>Premiums &amp; Annuity Considerations</v>
          </cell>
          <cell r="P2748" t="str">
            <v>O02</v>
          </cell>
          <cell r="Q2748" t="str">
            <v>Net Premium Income</v>
          </cell>
          <cell r="R2748" t="str">
            <v>Health</v>
          </cell>
          <cell r="S2748" t="str">
            <v>First Commonwealth</v>
          </cell>
          <cell r="T2748" t="e">
            <v>#N/A</v>
          </cell>
          <cell r="U2748" t="str">
            <v>CORE</v>
          </cell>
          <cell r="V2748" t="str">
            <v>J.Vaughan</v>
          </cell>
          <cell r="W2748" t="str">
            <v>Guardian Life Insurance Co.</v>
          </cell>
          <cell r="X2748" t="str">
            <v>First Commonwealth Ins. Co.</v>
          </cell>
          <cell r="Y2748" t="str">
            <v>Premiums</v>
          </cell>
          <cell r="Z2748" t="str">
            <v>04-Revenue</v>
          </cell>
          <cell r="AA2748" t="str">
            <v>R01</v>
          </cell>
        </row>
        <row r="2749">
          <cell r="A2749" t="str">
            <v>96514</v>
          </cell>
          <cell r="B2749" t="str">
            <v>3010000</v>
          </cell>
          <cell r="C2749" t="str">
            <v>Prem 1st Yr Cash Direct</v>
          </cell>
          <cell r="D2749" t="str">
            <v>63710</v>
          </cell>
          <cell r="F2749" t="str">
            <v>00077</v>
          </cell>
          <cell r="G2749" t="str">
            <v>C</v>
          </cell>
          <cell r="H2749">
            <v>-1111.96</v>
          </cell>
          <cell r="I2749">
            <v>2006</v>
          </cell>
          <cell r="J2749" t="str">
            <v>026</v>
          </cell>
          <cell r="K2749" t="str">
            <v>Income Statement</v>
          </cell>
          <cell r="L2749" t="str">
            <v>1-Revenue</v>
          </cell>
          <cell r="M2749" t="str">
            <v>4 - Revenue-01 Premiums</v>
          </cell>
          <cell r="N2749" t="str">
            <v>O01</v>
          </cell>
          <cell r="O2749" t="str">
            <v>Premiums &amp; Annuity Considerations</v>
          </cell>
          <cell r="P2749" t="str">
            <v>O02</v>
          </cell>
          <cell r="Q2749" t="str">
            <v>Net Premium Income</v>
          </cell>
          <cell r="R2749" t="str">
            <v>Health</v>
          </cell>
          <cell r="S2749" t="str">
            <v>First Commonwealth</v>
          </cell>
          <cell r="T2749" t="e">
            <v>#N/A</v>
          </cell>
          <cell r="U2749" t="str">
            <v>CORE</v>
          </cell>
          <cell r="V2749" t="str">
            <v>J.Vaughan</v>
          </cell>
          <cell r="W2749" t="str">
            <v>Guardian Life Insurance Co.</v>
          </cell>
          <cell r="X2749" t="str">
            <v>First Commonwealth Ins. Co.</v>
          </cell>
          <cell r="Y2749" t="str">
            <v>Premiums</v>
          </cell>
          <cell r="Z2749" t="str">
            <v>04-Revenue</v>
          </cell>
          <cell r="AA2749" t="str">
            <v>R01</v>
          </cell>
        </row>
        <row r="2750">
          <cell r="A2750" t="str">
            <v>96514</v>
          </cell>
          <cell r="B2750" t="str">
            <v>3010000</v>
          </cell>
          <cell r="C2750" t="str">
            <v>Prem 1st Yr Cash Direct</v>
          </cell>
          <cell r="D2750" t="str">
            <v>63710</v>
          </cell>
          <cell r="F2750" t="str">
            <v>00077</v>
          </cell>
          <cell r="G2750" t="str">
            <v>C</v>
          </cell>
          <cell r="H2750">
            <v>-110.24</v>
          </cell>
          <cell r="I2750">
            <v>2006</v>
          </cell>
          <cell r="J2750" t="str">
            <v>031</v>
          </cell>
          <cell r="K2750" t="str">
            <v>Income Statement</v>
          </cell>
          <cell r="L2750" t="str">
            <v>1-Revenue</v>
          </cell>
          <cell r="M2750" t="str">
            <v>4 - Revenue-01 Premiums</v>
          </cell>
          <cell r="N2750" t="str">
            <v>O01</v>
          </cell>
          <cell r="O2750" t="str">
            <v>Premiums &amp; Annuity Considerations</v>
          </cell>
          <cell r="P2750" t="str">
            <v>O02</v>
          </cell>
          <cell r="Q2750" t="str">
            <v>Net Premium Income</v>
          </cell>
          <cell r="R2750" t="str">
            <v>Health</v>
          </cell>
          <cell r="S2750" t="str">
            <v>First Commonwealth</v>
          </cell>
          <cell r="T2750" t="e">
            <v>#N/A</v>
          </cell>
          <cell r="U2750" t="str">
            <v>CORE</v>
          </cell>
          <cell r="V2750" t="str">
            <v>J.Vaughan</v>
          </cell>
          <cell r="W2750" t="str">
            <v>Guardian Life Insurance Co.</v>
          </cell>
          <cell r="X2750" t="str">
            <v>First Commonwealth Ins. Co.</v>
          </cell>
          <cell r="Y2750" t="str">
            <v>Premiums</v>
          </cell>
          <cell r="Z2750" t="str">
            <v>04-Revenue</v>
          </cell>
          <cell r="AA2750" t="str">
            <v>R01</v>
          </cell>
        </row>
        <row r="2751">
          <cell r="A2751" t="str">
            <v>96514</v>
          </cell>
          <cell r="B2751" t="str">
            <v>3010000</v>
          </cell>
          <cell r="C2751" t="str">
            <v>Prem 1st Yr Cash Direct</v>
          </cell>
          <cell r="D2751" t="str">
            <v>63710</v>
          </cell>
          <cell r="F2751" t="str">
            <v>00077</v>
          </cell>
          <cell r="G2751" t="str">
            <v>C</v>
          </cell>
          <cell r="H2751">
            <v>-1220.05</v>
          </cell>
          <cell r="I2751">
            <v>2006</v>
          </cell>
          <cell r="J2751" t="str">
            <v>033</v>
          </cell>
          <cell r="K2751" t="str">
            <v>Income Statement</v>
          </cell>
          <cell r="L2751" t="str">
            <v>1-Revenue</v>
          </cell>
          <cell r="M2751" t="str">
            <v>4 - Revenue-01 Premiums</v>
          </cell>
          <cell r="N2751" t="str">
            <v>O01</v>
          </cell>
          <cell r="O2751" t="str">
            <v>Premiums &amp; Annuity Considerations</v>
          </cell>
          <cell r="P2751" t="str">
            <v>O02</v>
          </cell>
          <cell r="Q2751" t="str">
            <v>Net Premium Income</v>
          </cell>
          <cell r="R2751" t="str">
            <v>Health</v>
          </cell>
          <cell r="S2751" t="str">
            <v>First Commonwealth</v>
          </cell>
          <cell r="T2751" t="e">
            <v>#N/A</v>
          </cell>
          <cell r="U2751" t="str">
            <v>CORE</v>
          </cell>
          <cell r="V2751" t="str">
            <v>J.Vaughan</v>
          </cell>
          <cell r="W2751" t="str">
            <v>Guardian Life Insurance Co.</v>
          </cell>
          <cell r="X2751" t="str">
            <v>First Commonwealth Ins. Co.</v>
          </cell>
          <cell r="Y2751" t="str">
            <v>Premiums</v>
          </cell>
          <cell r="Z2751" t="str">
            <v>04-Revenue</v>
          </cell>
          <cell r="AA2751" t="str">
            <v>R01</v>
          </cell>
        </row>
        <row r="2752">
          <cell r="A2752" t="str">
            <v>96514</v>
          </cell>
          <cell r="B2752" t="str">
            <v>3010000</v>
          </cell>
          <cell r="C2752" t="str">
            <v>Prem 1st Yr Cash Direct</v>
          </cell>
          <cell r="D2752" t="str">
            <v>63710</v>
          </cell>
          <cell r="F2752" t="str">
            <v>00077</v>
          </cell>
          <cell r="G2752" t="str">
            <v>C</v>
          </cell>
          <cell r="H2752">
            <v>0</v>
          </cell>
          <cell r="I2752">
            <v>2006</v>
          </cell>
          <cell r="J2752" t="str">
            <v>044</v>
          </cell>
          <cell r="K2752" t="str">
            <v>Income Statement</v>
          </cell>
          <cell r="L2752" t="str">
            <v>1-Revenue</v>
          </cell>
          <cell r="M2752" t="str">
            <v>4 - Revenue-01 Premiums</v>
          </cell>
          <cell r="N2752" t="str">
            <v>O01</v>
          </cell>
          <cell r="O2752" t="str">
            <v>Premiums &amp; Annuity Considerations</v>
          </cell>
          <cell r="P2752" t="str">
            <v>O02</v>
          </cell>
          <cell r="Q2752" t="str">
            <v>Net Premium Income</v>
          </cell>
          <cell r="R2752" t="str">
            <v>Health</v>
          </cell>
          <cell r="S2752" t="str">
            <v>First Commonwealth</v>
          </cell>
          <cell r="T2752" t="e">
            <v>#N/A</v>
          </cell>
          <cell r="U2752" t="str">
            <v>CORE</v>
          </cell>
          <cell r="V2752" t="str">
            <v>J.Vaughan</v>
          </cell>
          <cell r="W2752" t="str">
            <v>Guardian Life Insurance Co.</v>
          </cell>
          <cell r="X2752" t="str">
            <v>First Commonwealth Ins. Co.</v>
          </cell>
          <cell r="Y2752" t="str">
            <v>Premiums</v>
          </cell>
          <cell r="Z2752" t="str">
            <v>04-Revenue</v>
          </cell>
          <cell r="AA2752" t="str">
            <v>R01</v>
          </cell>
        </row>
        <row r="2753">
          <cell r="A2753" t="str">
            <v>96514</v>
          </cell>
          <cell r="B2753" t="str">
            <v>3010000</v>
          </cell>
          <cell r="C2753" t="str">
            <v>Prem 1st Yr Cash Direct</v>
          </cell>
          <cell r="D2753" t="str">
            <v>63710</v>
          </cell>
          <cell r="F2753" t="str">
            <v>00077</v>
          </cell>
          <cell r="G2753" t="str">
            <v>C</v>
          </cell>
          <cell r="H2753">
            <v>69.8</v>
          </cell>
          <cell r="I2753">
            <v>2006</v>
          </cell>
          <cell r="J2753" t="str">
            <v>050</v>
          </cell>
          <cell r="K2753" t="str">
            <v>Income Statement</v>
          </cell>
          <cell r="L2753" t="str">
            <v>1-Revenue</v>
          </cell>
          <cell r="M2753" t="str">
            <v>4 - Revenue-01 Premiums</v>
          </cell>
          <cell r="N2753" t="str">
            <v>O01</v>
          </cell>
          <cell r="O2753" t="str">
            <v>Premiums &amp; Annuity Considerations</v>
          </cell>
          <cell r="P2753" t="str">
            <v>O02</v>
          </cell>
          <cell r="Q2753" t="str">
            <v>Net Premium Income</v>
          </cell>
          <cell r="R2753" t="str">
            <v>Health</v>
          </cell>
          <cell r="S2753" t="str">
            <v>First Commonwealth</v>
          </cell>
          <cell r="T2753" t="e">
            <v>#N/A</v>
          </cell>
          <cell r="U2753" t="str">
            <v>CORE</v>
          </cell>
          <cell r="V2753" t="str">
            <v>J.Vaughan</v>
          </cell>
          <cell r="W2753" t="str">
            <v>Guardian Life Insurance Co.</v>
          </cell>
          <cell r="X2753" t="str">
            <v>First Commonwealth Ins. Co.</v>
          </cell>
          <cell r="Y2753" t="str">
            <v>Premiums</v>
          </cell>
          <cell r="Z2753" t="str">
            <v>04-Revenue</v>
          </cell>
          <cell r="AA2753" t="str">
            <v>R01</v>
          </cell>
        </row>
        <row r="2754">
          <cell r="A2754" t="str">
            <v>96514</v>
          </cell>
          <cell r="B2754" t="str">
            <v>3010000</v>
          </cell>
          <cell r="C2754" t="str">
            <v>Prem 1st Yr Cash Direct</v>
          </cell>
          <cell r="D2754" t="str">
            <v>63715</v>
          </cell>
          <cell r="F2754">
            <v>0</v>
          </cell>
          <cell r="G2754" t="str">
            <v>C</v>
          </cell>
          <cell r="H2754">
            <v>96.15</v>
          </cell>
          <cell r="I2754">
            <v>2006</v>
          </cell>
          <cell r="J2754" t="str">
            <v>005</v>
          </cell>
          <cell r="K2754" t="str">
            <v>Income Statement</v>
          </cell>
          <cell r="L2754" t="str">
            <v>1-Revenue</v>
          </cell>
          <cell r="M2754" t="str">
            <v>4 - Revenue-01 Premiums</v>
          </cell>
          <cell r="N2754" t="str">
            <v>O01</v>
          </cell>
          <cell r="O2754" t="str">
            <v>Premiums &amp; Annuity Considerations</v>
          </cell>
          <cell r="P2754" t="str">
            <v>O02</v>
          </cell>
          <cell r="Q2754" t="str">
            <v>Net Premium Income</v>
          </cell>
          <cell r="R2754" t="str">
            <v>Health</v>
          </cell>
          <cell r="S2754" t="str">
            <v>First Commonwealth</v>
          </cell>
          <cell r="T2754" t="e">
            <v>#N/A</v>
          </cell>
          <cell r="U2754" t="str">
            <v>CORE</v>
          </cell>
          <cell r="V2754" t="str">
            <v>J.Vaughan</v>
          </cell>
          <cell r="W2754" t="e">
            <v>#N/A</v>
          </cell>
          <cell r="X2754" t="str">
            <v>First Commonwealth Ins. Co.</v>
          </cell>
          <cell r="Y2754" t="str">
            <v>Premiums</v>
          </cell>
          <cell r="Z2754" t="str">
            <v>04-Revenue</v>
          </cell>
          <cell r="AA2754" t="str">
            <v>R01</v>
          </cell>
        </row>
        <row r="2755">
          <cell r="A2755" t="str">
            <v>96514</v>
          </cell>
          <cell r="B2755" t="str">
            <v>3010000</v>
          </cell>
          <cell r="C2755" t="str">
            <v>Prem 1st Yr Cash Direct</v>
          </cell>
          <cell r="D2755" t="str">
            <v>63715</v>
          </cell>
          <cell r="F2755">
            <v>0</v>
          </cell>
          <cell r="G2755" t="str">
            <v>C</v>
          </cell>
          <cell r="H2755">
            <v>-37717.06</v>
          </cell>
          <cell r="I2755">
            <v>2006</v>
          </cell>
          <cell r="J2755" t="str">
            <v>014</v>
          </cell>
          <cell r="K2755" t="str">
            <v>Income Statement</v>
          </cell>
          <cell r="L2755" t="str">
            <v>1-Revenue</v>
          </cell>
          <cell r="M2755" t="str">
            <v>4 - Revenue-01 Premiums</v>
          </cell>
          <cell r="N2755" t="str">
            <v>O01</v>
          </cell>
          <cell r="O2755" t="str">
            <v>Premiums &amp; Annuity Considerations</v>
          </cell>
          <cell r="P2755" t="str">
            <v>O02</v>
          </cell>
          <cell r="Q2755" t="str">
            <v>Net Premium Income</v>
          </cell>
          <cell r="R2755" t="str">
            <v>Health</v>
          </cell>
          <cell r="S2755" t="str">
            <v>First Commonwealth</v>
          </cell>
          <cell r="T2755" t="e">
            <v>#N/A</v>
          </cell>
          <cell r="U2755" t="str">
            <v>CORE</v>
          </cell>
          <cell r="V2755" t="str">
            <v>J.Vaughan</v>
          </cell>
          <cell r="W2755" t="e">
            <v>#N/A</v>
          </cell>
          <cell r="X2755" t="str">
            <v>First Commonwealth Ins. Co.</v>
          </cell>
          <cell r="Y2755" t="str">
            <v>Premiums</v>
          </cell>
          <cell r="Z2755" t="str">
            <v>04-Revenue</v>
          </cell>
          <cell r="AA2755" t="str">
            <v>R01</v>
          </cell>
        </row>
        <row r="2756">
          <cell r="A2756" t="str">
            <v>96514</v>
          </cell>
          <cell r="B2756" t="str">
            <v>3010000</v>
          </cell>
          <cell r="C2756" t="str">
            <v>Prem 1st Yr Cash Direct</v>
          </cell>
          <cell r="D2756" t="str">
            <v>63715</v>
          </cell>
          <cell r="F2756">
            <v>0</v>
          </cell>
          <cell r="G2756" t="str">
            <v>C</v>
          </cell>
          <cell r="H2756">
            <v>26715.08</v>
          </cell>
          <cell r="I2756">
            <v>2006</v>
          </cell>
          <cell r="J2756" t="str">
            <v>021</v>
          </cell>
          <cell r="K2756" t="str">
            <v>Income Statement</v>
          </cell>
          <cell r="L2756" t="str">
            <v>1-Revenue</v>
          </cell>
          <cell r="M2756" t="str">
            <v>4 - Revenue-01 Premiums</v>
          </cell>
          <cell r="N2756" t="str">
            <v>O01</v>
          </cell>
          <cell r="O2756" t="str">
            <v>Premiums &amp; Annuity Considerations</v>
          </cell>
          <cell r="P2756" t="str">
            <v>O02</v>
          </cell>
          <cell r="Q2756" t="str">
            <v>Net Premium Income</v>
          </cell>
          <cell r="R2756" t="str">
            <v>Health</v>
          </cell>
          <cell r="S2756" t="str">
            <v>First Commonwealth</v>
          </cell>
          <cell r="T2756" t="e">
            <v>#N/A</v>
          </cell>
          <cell r="U2756" t="str">
            <v>CORE</v>
          </cell>
          <cell r="V2756" t="str">
            <v>J.Vaughan</v>
          </cell>
          <cell r="W2756" t="e">
            <v>#N/A</v>
          </cell>
          <cell r="X2756" t="str">
            <v>First Commonwealth Ins. Co.</v>
          </cell>
          <cell r="Y2756" t="str">
            <v>Premiums</v>
          </cell>
          <cell r="Z2756" t="str">
            <v>04-Revenue</v>
          </cell>
          <cell r="AA2756" t="str">
            <v>R01</v>
          </cell>
        </row>
        <row r="2757">
          <cell r="A2757" t="str">
            <v>96514</v>
          </cell>
          <cell r="B2757" t="str">
            <v>3010000</v>
          </cell>
          <cell r="C2757" t="str">
            <v>Prem 1st Yr Cash Direct</v>
          </cell>
          <cell r="D2757" t="str">
            <v>63715</v>
          </cell>
          <cell r="F2757">
            <v>0</v>
          </cell>
          <cell r="G2757" t="str">
            <v>C</v>
          </cell>
          <cell r="H2757">
            <v>177.2</v>
          </cell>
          <cell r="I2757">
            <v>2006</v>
          </cell>
          <cell r="J2757" t="str">
            <v>022</v>
          </cell>
          <cell r="K2757" t="str">
            <v>Income Statement</v>
          </cell>
          <cell r="L2757" t="str">
            <v>1-Revenue</v>
          </cell>
          <cell r="M2757" t="str">
            <v>4 - Revenue-01 Premiums</v>
          </cell>
          <cell r="N2757" t="str">
            <v>O01</v>
          </cell>
          <cell r="O2757" t="str">
            <v>Premiums &amp; Annuity Considerations</v>
          </cell>
          <cell r="P2757" t="str">
            <v>O02</v>
          </cell>
          <cell r="Q2757" t="str">
            <v>Net Premium Income</v>
          </cell>
          <cell r="R2757" t="str">
            <v>Health</v>
          </cell>
          <cell r="S2757" t="str">
            <v>First Commonwealth</v>
          </cell>
          <cell r="T2757" t="e">
            <v>#N/A</v>
          </cell>
          <cell r="U2757" t="str">
            <v>CORE</v>
          </cell>
          <cell r="V2757" t="str">
            <v>J.Vaughan</v>
          </cell>
          <cell r="W2757" t="e">
            <v>#N/A</v>
          </cell>
          <cell r="X2757" t="str">
            <v>First Commonwealth Ins. Co.</v>
          </cell>
          <cell r="Y2757" t="str">
            <v>Premiums</v>
          </cell>
          <cell r="Z2757" t="str">
            <v>04-Revenue</v>
          </cell>
          <cell r="AA2757" t="str">
            <v>R01</v>
          </cell>
        </row>
        <row r="2758">
          <cell r="A2758" t="str">
            <v>96514</v>
          </cell>
          <cell r="B2758" t="str">
            <v>3010000</v>
          </cell>
          <cell r="C2758" t="str">
            <v>Prem 1st Yr Cash Direct</v>
          </cell>
          <cell r="D2758" t="str">
            <v>63715</v>
          </cell>
          <cell r="F2758">
            <v>0</v>
          </cell>
          <cell r="G2758" t="str">
            <v>C</v>
          </cell>
          <cell r="H2758">
            <v>10052.120000000001</v>
          </cell>
          <cell r="I2758">
            <v>2006</v>
          </cell>
          <cell r="J2758" t="str">
            <v>023</v>
          </cell>
          <cell r="K2758" t="str">
            <v>Income Statement</v>
          </cell>
          <cell r="L2758" t="str">
            <v>1-Revenue</v>
          </cell>
          <cell r="M2758" t="str">
            <v>4 - Revenue-01 Premiums</v>
          </cell>
          <cell r="N2758" t="str">
            <v>O01</v>
          </cell>
          <cell r="O2758" t="str">
            <v>Premiums &amp; Annuity Considerations</v>
          </cell>
          <cell r="P2758" t="str">
            <v>O02</v>
          </cell>
          <cell r="Q2758" t="str">
            <v>Net Premium Income</v>
          </cell>
          <cell r="R2758" t="str">
            <v>Health</v>
          </cell>
          <cell r="S2758" t="str">
            <v>First Commonwealth</v>
          </cell>
          <cell r="T2758" t="e">
            <v>#N/A</v>
          </cell>
          <cell r="U2758" t="str">
            <v>CORE</v>
          </cell>
          <cell r="V2758" t="str">
            <v>J.Vaughan</v>
          </cell>
          <cell r="W2758" t="e">
            <v>#N/A</v>
          </cell>
          <cell r="X2758" t="str">
            <v>First Commonwealth Ins. Co.</v>
          </cell>
          <cell r="Y2758" t="str">
            <v>Premiums</v>
          </cell>
          <cell r="Z2758" t="str">
            <v>04-Revenue</v>
          </cell>
          <cell r="AA2758" t="str">
            <v>R01</v>
          </cell>
        </row>
        <row r="2759">
          <cell r="A2759" t="str">
            <v>96514</v>
          </cell>
          <cell r="B2759" t="str">
            <v>3010000</v>
          </cell>
          <cell r="C2759" t="str">
            <v>Prem 1st Yr Cash Direct</v>
          </cell>
          <cell r="D2759" t="str">
            <v>63715</v>
          </cell>
          <cell r="F2759">
            <v>0</v>
          </cell>
          <cell r="G2759" t="str">
            <v>C</v>
          </cell>
          <cell r="H2759">
            <v>676.51</v>
          </cell>
          <cell r="I2759">
            <v>2006</v>
          </cell>
          <cell r="J2759" t="str">
            <v>044</v>
          </cell>
          <cell r="K2759" t="str">
            <v>Income Statement</v>
          </cell>
          <cell r="L2759" t="str">
            <v>1-Revenue</v>
          </cell>
          <cell r="M2759" t="str">
            <v>4 - Revenue-01 Premiums</v>
          </cell>
          <cell r="N2759" t="str">
            <v>O01</v>
          </cell>
          <cell r="O2759" t="str">
            <v>Premiums &amp; Annuity Considerations</v>
          </cell>
          <cell r="P2759" t="str">
            <v>O02</v>
          </cell>
          <cell r="Q2759" t="str">
            <v>Net Premium Income</v>
          </cell>
          <cell r="R2759" t="str">
            <v>Health</v>
          </cell>
          <cell r="S2759" t="str">
            <v>First Commonwealth</v>
          </cell>
          <cell r="T2759" t="e">
            <v>#N/A</v>
          </cell>
          <cell r="U2759" t="str">
            <v>CORE</v>
          </cell>
          <cell r="V2759" t="str">
            <v>J.Vaughan</v>
          </cell>
          <cell r="W2759" t="e">
            <v>#N/A</v>
          </cell>
          <cell r="X2759" t="str">
            <v>First Commonwealth Ins. Co.</v>
          </cell>
          <cell r="Y2759" t="str">
            <v>Premiums</v>
          </cell>
          <cell r="Z2759" t="str">
            <v>04-Revenue</v>
          </cell>
          <cell r="AA2759" t="str">
            <v>R01</v>
          </cell>
        </row>
        <row r="2760">
          <cell r="A2760" t="str">
            <v>96514</v>
          </cell>
          <cell r="B2760" t="str">
            <v>3010000</v>
          </cell>
          <cell r="C2760" t="str">
            <v>Prem 1st Yr Cash Direct</v>
          </cell>
          <cell r="D2760" t="str">
            <v>63715</v>
          </cell>
          <cell r="F2760" t="str">
            <v>00077</v>
          </cell>
          <cell r="G2760" t="str">
            <v>C</v>
          </cell>
          <cell r="H2760">
            <v>-96.15</v>
          </cell>
          <cell r="I2760">
            <v>2006</v>
          </cell>
          <cell r="J2760" t="str">
            <v>005</v>
          </cell>
          <cell r="K2760" t="str">
            <v>Income Statement</v>
          </cell>
          <cell r="L2760" t="str">
            <v>1-Revenue</v>
          </cell>
          <cell r="M2760" t="str">
            <v>4 - Revenue-01 Premiums</v>
          </cell>
          <cell r="N2760" t="str">
            <v>O01</v>
          </cell>
          <cell r="O2760" t="str">
            <v>Premiums &amp; Annuity Considerations</v>
          </cell>
          <cell r="P2760" t="str">
            <v>O02</v>
          </cell>
          <cell r="Q2760" t="str">
            <v>Net Premium Income</v>
          </cell>
          <cell r="R2760" t="str">
            <v>Health</v>
          </cell>
          <cell r="S2760" t="str">
            <v>First Commonwealth</v>
          </cell>
          <cell r="T2760" t="e">
            <v>#N/A</v>
          </cell>
          <cell r="U2760" t="str">
            <v>CORE</v>
          </cell>
          <cell r="V2760" t="str">
            <v>J.Vaughan</v>
          </cell>
          <cell r="W2760" t="str">
            <v>Guardian Life Insurance Co.</v>
          </cell>
          <cell r="X2760" t="str">
            <v>First Commonwealth Ins. Co.</v>
          </cell>
          <cell r="Y2760" t="str">
            <v>Premiums</v>
          </cell>
          <cell r="Z2760" t="str">
            <v>04-Revenue</v>
          </cell>
          <cell r="AA2760" t="str">
            <v>R01</v>
          </cell>
        </row>
        <row r="2761">
          <cell r="A2761" t="str">
            <v>96514</v>
          </cell>
          <cell r="B2761" t="str">
            <v>3010000</v>
          </cell>
          <cell r="C2761" t="str">
            <v>Prem 1st Yr Cash Direct</v>
          </cell>
          <cell r="D2761" t="str">
            <v>63715</v>
          </cell>
          <cell r="F2761" t="str">
            <v>00077</v>
          </cell>
          <cell r="G2761" t="str">
            <v>C</v>
          </cell>
          <cell r="H2761">
            <v>-2838119.09</v>
          </cell>
          <cell r="I2761">
            <v>2006</v>
          </cell>
          <cell r="J2761" t="str">
            <v>014</v>
          </cell>
          <cell r="K2761" t="str">
            <v>Income Statement</v>
          </cell>
          <cell r="L2761" t="str">
            <v>1-Revenue</v>
          </cell>
          <cell r="M2761" t="str">
            <v>4 - Revenue-01 Premiums</v>
          </cell>
          <cell r="N2761" t="str">
            <v>O01</v>
          </cell>
          <cell r="O2761" t="str">
            <v>Premiums &amp; Annuity Considerations</v>
          </cell>
          <cell r="P2761" t="str">
            <v>O02</v>
          </cell>
          <cell r="Q2761" t="str">
            <v>Net Premium Income</v>
          </cell>
          <cell r="R2761" t="str">
            <v>Health</v>
          </cell>
          <cell r="S2761" t="str">
            <v>First Commonwealth</v>
          </cell>
          <cell r="T2761" t="e">
            <v>#N/A</v>
          </cell>
          <cell r="U2761" t="str">
            <v>CORE</v>
          </cell>
          <cell r="V2761" t="str">
            <v>J.Vaughan</v>
          </cell>
          <cell r="W2761" t="str">
            <v>Guardian Life Insurance Co.</v>
          </cell>
          <cell r="X2761" t="str">
            <v>First Commonwealth Ins. Co.</v>
          </cell>
          <cell r="Y2761" t="str">
            <v>Premiums</v>
          </cell>
          <cell r="Z2761" t="str">
            <v>04-Revenue</v>
          </cell>
          <cell r="AA2761" t="str">
            <v>R01</v>
          </cell>
        </row>
        <row r="2762">
          <cell r="A2762" t="str">
            <v>96514</v>
          </cell>
          <cell r="B2762" t="str">
            <v>3010000</v>
          </cell>
          <cell r="C2762" t="str">
            <v>Prem 1st Yr Cash Direct</v>
          </cell>
          <cell r="D2762" t="str">
            <v>63715</v>
          </cell>
          <cell r="F2762" t="str">
            <v>00077</v>
          </cell>
          <cell r="G2762" t="str">
            <v>C</v>
          </cell>
          <cell r="H2762">
            <v>-26715.08</v>
          </cell>
          <cell r="I2762">
            <v>2006</v>
          </cell>
          <cell r="J2762" t="str">
            <v>021</v>
          </cell>
          <cell r="K2762" t="str">
            <v>Income Statement</v>
          </cell>
          <cell r="L2762" t="str">
            <v>1-Revenue</v>
          </cell>
          <cell r="M2762" t="str">
            <v>4 - Revenue-01 Premiums</v>
          </cell>
          <cell r="N2762" t="str">
            <v>O01</v>
          </cell>
          <cell r="O2762" t="str">
            <v>Premiums &amp; Annuity Considerations</v>
          </cell>
          <cell r="P2762" t="str">
            <v>O02</v>
          </cell>
          <cell r="Q2762" t="str">
            <v>Net Premium Income</v>
          </cell>
          <cell r="R2762" t="str">
            <v>Health</v>
          </cell>
          <cell r="S2762" t="str">
            <v>First Commonwealth</v>
          </cell>
          <cell r="T2762" t="e">
            <v>#N/A</v>
          </cell>
          <cell r="U2762" t="str">
            <v>CORE</v>
          </cell>
          <cell r="V2762" t="str">
            <v>J.Vaughan</v>
          </cell>
          <cell r="W2762" t="str">
            <v>Guardian Life Insurance Co.</v>
          </cell>
          <cell r="X2762" t="str">
            <v>First Commonwealth Ins. Co.</v>
          </cell>
          <cell r="Y2762" t="str">
            <v>Premiums</v>
          </cell>
          <cell r="Z2762" t="str">
            <v>04-Revenue</v>
          </cell>
          <cell r="AA2762" t="str">
            <v>R01</v>
          </cell>
        </row>
        <row r="2763">
          <cell r="A2763" t="str">
            <v>96514</v>
          </cell>
          <cell r="B2763" t="str">
            <v>3010000</v>
          </cell>
          <cell r="C2763" t="str">
            <v>Prem 1st Yr Cash Direct</v>
          </cell>
          <cell r="D2763" t="str">
            <v>63715</v>
          </cell>
          <cell r="F2763" t="str">
            <v>00077</v>
          </cell>
          <cell r="G2763" t="str">
            <v>C</v>
          </cell>
          <cell r="H2763">
            <v>-177.2</v>
          </cell>
          <cell r="I2763">
            <v>2006</v>
          </cell>
          <cell r="J2763" t="str">
            <v>022</v>
          </cell>
          <cell r="K2763" t="str">
            <v>Income Statement</v>
          </cell>
          <cell r="L2763" t="str">
            <v>1-Revenue</v>
          </cell>
          <cell r="M2763" t="str">
            <v>4 - Revenue-01 Premiums</v>
          </cell>
          <cell r="N2763" t="str">
            <v>O01</v>
          </cell>
          <cell r="O2763" t="str">
            <v>Premiums &amp; Annuity Considerations</v>
          </cell>
          <cell r="P2763" t="str">
            <v>O02</v>
          </cell>
          <cell r="Q2763" t="str">
            <v>Net Premium Income</v>
          </cell>
          <cell r="R2763" t="str">
            <v>Health</v>
          </cell>
          <cell r="S2763" t="str">
            <v>First Commonwealth</v>
          </cell>
          <cell r="T2763" t="e">
            <v>#N/A</v>
          </cell>
          <cell r="U2763" t="str">
            <v>CORE</v>
          </cell>
          <cell r="V2763" t="str">
            <v>J.Vaughan</v>
          </cell>
          <cell r="W2763" t="str">
            <v>Guardian Life Insurance Co.</v>
          </cell>
          <cell r="X2763" t="str">
            <v>First Commonwealth Ins. Co.</v>
          </cell>
          <cell r="Y2763" t="str">
            <v>Premiums</v>
          </cell>
          <cell r="Z2763" t="str">
            <v>04-Revenue</v>
          </cell>
          <cell r="AA2763" t="str">
            <v>R01</v>
          </cell>
        </row>
        <row r="2764">
          <cell r="A2764" t="str">
            <v>96514</v>
          </cell>
          <cell r="B2764" t="str">
            <v>3010000</v>
          </cell>
          <cell r="C2764" t="str">
            <v>Prem 1st Yr Cash Direct</v>
          </cell>
          <cell r="D2764" t="str">
            <v>63715</v>
          </cell>
          <cell r="F2764" t="str">
            <v>00077</v>
          </cell>
          <cell r="G2764" t="str">
            <v>C</v>
          </cell>
          <cell r="H2764">
            <v>-10052.120000000001</v>
          </cell>
          <cell r="I2764">
            <v>2006</v>
          </cell>
          <cell r="J2764" t="str">
            <v>023</v>
          </cell>
          <cell r="K2764" t="str">
            <v>Income Statement</v>
          </cell>
          <cell r="L2764" t="str">
            <v>1-Revenue</v>
          </cell>
          <cell r="M2764" t="str">
            <v>4 - Revenue-01 Premiums</v>
          </cell>
          <cell r="N2764" t="str">
            <v>O01</v>
          </cell>
          <cell r="O2764" t="str">
            <v>Premiums &amp; Annuity Considerations</v>
          </cell>
          <cell r="P2764" t="str">
            <v>O02</v>
          </cell>
          <cell r="Q2764" t="str">
            <v>Net Premium Income</v>
          </cell>
          <cell r="R2764" t="str">
            <v>Health</v>
          </cell>
          <cell r="S2764" t="str">
            <v>First Commonwealth</v>
          </cell>
          <cell r="T2764" t="e">
            <v>#N/A</v>
          </cell>
          <cell r="U2764" t="str">
            <v>CORE</v>
          </cell>
          <cell r="V2764" t="str">
            <v>J.Vaughan</v>
          </cell>
          <cell r="W2764" t="str">
            <v>Guardian Life Insurance Co.</v>
          </cell>
          <cell r="X2764" t="str">
            <v>First Commonwealth Ins. Co.</v>
          </cell>
          <cell r="Y2764" t="str">
            <v>Premiums</v>
          </cell>
          <cell r="Z2764" t="str">
            <v>04-Revenue</v>
          </cell>
          <cell r="AA2764" t="str">
            <v>R01</v>
          </cell>
        </row>
        <row r="2765">
          <cell r="A2765" t="str">
            <v>96514</v>
          </cell>
          <cell r="B2765" t="str">
            <v>3010000</v>
          </cell>
          <cell r="C2765" t="str">
            <v>Prem 1st Yr Cash Direct</v>
          </cell>
          <cell r="D2765" t="str">
            <v>63715</v>
          </cell>
          <cell r="F2765" t="str">
            <v>00077</v>
          </cell>
          <cell r="G2765" t="str">
            <v>C</v>
          </cell>
          <cell r="H2765">
            <v>-676.51</v>
          </cell>
          <cell r="I2765">
            <v>2006</v>
          </cell>
          <cell r="J2765" t="str">
            <v>044</v>
          </cell>
          <cell r="K2765" t="str">
            <v>Income Statement</v>
          </cell>
          <cell r="L2765" t="str">
            <v>1-Revenue</v>
          </cell>
          <cell r="M2765" t="str">
            <v>4 - Revenue-01 Premiums</v>
          </cell>
          <cell r="N2765" t="str">
            <v>O01</v>
          </cell>
          <cell r="O2765" t="str">
            <v>Premiums &amp; Annuity Considerations</v>
          </cell>
          <cell r="P2765" t="str">
            <v>O02</v>
          </cell>
          <cell r="Q2765" t="str">
            <v>Net Premium Income</v>
          </cell>
          <cell r="R2765" t="str">
            <v>Health</v>
          </cell>
          <cell r="S2765" t="str">
            <v>First Commonwealth</v>
          </cell>
          <cell r="T2765" t="e">
            <v>#N/A</v>
          </cell>
          <cell r="U2765" t="str">
            <v>CORE</v>
          </cell>
          <cell r="V2765" t="str">
            <v>J.Vaughan</v>
          </cell>
          <cell r="W2765" t="str">
            <v>Guardian Life Insurance Co.</v>
          </cell>
          <cell r="X2765" t="str">
            <v>First Commonwealth Ins. Co.</v>
          </cell>
          <cell r="Y2765" t="str">
            <v>Premiums</v>
          </cell>
          <cell r="Z2765" t="str">
            <v>04-Revenue</v>
          </cell>
          <cell r="AA2765" t="str">
            <v>R01</v>
          </cell>
        </row>
        <row r="2766">
          <cell r="A2766" t="str">
            <v>96514</v>
          </cell>
          <cell r="B2766" t="str">
            <v>1709005</v>
          </cell>
          <cell r="C2766" t="str">
            <v>Prem Allow For Doubtful Accts</v>
          </cell>
          <cell r="D2766" t="str">
            <v>63701</v>
          </cell>
          <cell r="F2766">
            <v>0</v>
          </cell>
          <cell r="G2766" t="str">
            <v>C</v>
          </cell>
          <cell r="H2766">
            <v>0</v>
          </cell>
          <cell r="I2766">
            <v>2006</v>
          </cell>
          <cell r="J2766">
            <v>0</v>
          </cell>
          <cell r="K2766" t="str">
            <v>Balance Sheet</v>
          </cell>
          <cell r="L2766" t="str">
            <v>Assets</v>
          </cell>
          <cell r="M2766" t="str">
            <v xml:space="preserve">1 - Assets-10 Premiums Deferred and Uncollected </v>
          </cell>
          <cell r="N2766" t="e">
            <v>#N/A</v>
          </cell>
          <cell r="O2766" t="e">
            <v>#N/A</v>
          </cell>
          <cell r="P2766" t="str">
            <v>A13.1</v>
          </cell>
          <cell r="Q2766" t="str">
            <v>Uncollected Premiums</v>
          </cell>
          <cell r="R2766" t="str">
            <v>Health</v>
          </cell>
          <cell r="S2766" t="str">
            <v>First Commonwealth</v>
          </cell>
          <cell r="T2766" t="e">
            <v>#N/A</v>
          </cell>
          <cell r="U2766" t="str">
            <v>CORE</v>
          </cell>
          <cell r="V2766" t="str">
            <v>A. Li</v>
          </cell>
          <cell r="W2766" t="e">
            <v>#N/A</v>
          </cell>
          <cell r="X2766" t="str">
            <v>First Commonwealth Ins. Co.</v>
          </cell>
          <cell r="Y2766" t="str">
            <v>Premium Receivable-Net</v>
          </cell>
          <cell r="Z2766" t="str">
            <v>01-Assets</v>
          </cell>
          <cell r="AA2766" t="str">
            <v>A04</v>
          </cell>
        </row>
        <row r="2767">
          <cell r="A2767" t="str">
            <v>96514</v>
          </cell>
          <cell r="B2767" t="str">
            <v>1709005</v>
          </cell>
          <cell r="C2767" t="str">
            <v>Prem Allow For Doubtful Accts</v>
          </cell>
          <cell r="D2767" t="str">
            <v>63701</v>
          </cell>
          <cell r="F2767">
            <v>0</v>
          </cell>
          <cell r="G2767" t="str">
            <v>C</v>
          </cell>
          <cell r="H2767">
            <v>0</v>
          </cell>
          <cell r="I2767">
            <v>2006</v>
          </cell>
          <cell r="J2767" t="str">
            <v>014</v>
          </cell>
          <cell r="K2767" t="str">
            <v>Balance Sheet</v>
          </cell>
          <cell r="L2767" t="str">
            <v>Assets</v>
          </cell>
          <cell r="M2767" t="str">
            <v xml:space="preserve">1 - Assets-10 Premiums Deferred and Uncollected </v>
          </cell>
          <cell r="N2767" t="e">
            <v>#N/A</v>
          </cell>
          <cell r="O2767" t="e">
            <v>#N/A</v>
          </cell>
          <cell r="P2767" t="str">
            <v>A13.1</v>
          </cell>
          <cell r="Q2767" t="str">
            <v>Uncollected Premiums</v>
          </cell>
          <cell r="R2767" t="str">
            <v>Health</v>
          </cell>
          <cell r="S2767" t="str">
            <v>First Commonwealth</v>
          </cell>
          <cell r="T2767" t="e">
            <v>#N/A</v>
          </cell>
          <cell r="U2767" t="str">
            <v>CORE</v>
          </cell>
          <cell r="V2767" t="str">
            <v>A. Li</v>
          </cell>
          <cell r="W2767" t="e">
            <v>#N/A</v>
          </cell>
          <cell r="X2767" t="str">
            <v>First Commonwealth Ins. Co.</v>
          </cell>
          <cell r="Y2767" t="str">
            <v>Premium Receivable-Net</v>
          </cell>
          <cell r="Z2767" t="str">
            <v>01-Assets</v>
          </cell>
          <cell r="AA2767" t="str">
            <v>A04</v>
          </cell>
        </row>
        <row r="2768">
          <cell r="A2768" t="str">
            <v>96514</v>
          </cell>
          <cell r="B2768" t="str">
            <v>1709005</v>
          </cell>
          <cell r="C2768" t="str">
            <v>Prem Allow For Doubtful Accts</v>
          </cell>
          <cell r="D2768" t="str">
            <v>63705</v>
          </cell>
          <cell r="F2768">
            <v>0</v>
          </cell>
          <cell r="G2768" t="str">
            <v>G</v>
          </cell>
          <cell r="H2768">
            <v>0</v>
          </cell>
          <cell r="I2768">
            <v>2006</v>
          </cell>
          <cell r="J2768">
            <v>0</v>
          </cell>
          <cell r="K2768" t="str">
            <v>Balance Sheet</v>
          </cell>
          <cell r="L2768" t="str">
            <v>Assets</v>
          </cell>
          <cell r="M2768" t="str">
            <v xml:space="preserve">1 - Assets-10 Premiums Deferred and Uncollected </v>
          </cell>
          <cell r="N2768" t="e">
            <v>#N/A</v>
          </cell>
          <cell r="O2768" t="e">
            <v>#N/A</v>
          </cell>
          <cell r="P2768" t="str">
            <v>A13.1</v>
          </cell>
          <cell r="Q2768" t="str">
            <v>Uncollected Premiums</v>
          </cell>
          <cell r="R2768" t="str">
            <v>Health</v>
          </cell>
          <cell r="S2768" t="str">
            <v>First Commonwealth</v>
          </cell>
          <cell r="T2768" t="e">
            <v>#N/A</v>
          </cell>
          <cell r="U2768" t="str">
            <v>GAAP</v>
          </cell>
          <cell r="V2768" t="str">
            <v>A. Li</v>
          </cell>
          <cell r="W2768" t="e">
            <v>#N/A</v>
          </cell>
          <cell r="X2768" t="str">
            <v>First Commonwealth Ins. Co.</v>
          </cell>
          <cell r="Y2768" t="str">
            <v>Premium Receivable-Net</v>
          </cell>
          <cell r="Z2768" t="str">
            <v>01-Assets</v>
          </cell>
          <cell r="AA2768" t="str">
            <v>A04</v>
          </cell>
        </row>
        <row r="2769">
          <cell r="A2769" t="str">
            <v>96514</v>
          </cell>
          <cell r="B2769" t="str">
            <v>1709005</v>
          </cell>
          <cell r="C2769" t="str">
            <v>Prem Allow For Doubtful Accts</v>
          </cell>
          <cell r="D2769" t="str">
            <v>63705</v>
          </cell>
          <cell r="F2769">
            <v>0</v>
          </cell>
          <cell r="G2769" t="str">
            <v>G</v>
          </cell>
          <cell r="H2769">
            <v>-1311.5740000000001</v>
          </cell>
          <cell r="I2769">
            <v>2006</v>
          </cell>
          <cell r="J2769" t="str">
            <v>014</v>
          </cell>
          <cell r="K2769" t="str">
            <v>Balance Sheet</v>
          </cell>
          <cell r="L2769" t="str">
            <v>Assets</v>
          </cell>
          <cell r="M2769" t="str">
            <v xml:space="preserve">1 - Assets-10 Premiums Deferred and Uncollected </v>
          </cell>
          <cell r="N2769" t="e">
            <v>#N/A</v>
          </cell>
          <cell r="O2769" t="e">
            <v>#N/A</v>
          </cell>
          <cell r="P2769" t="str">
            <v>A13.1</v>
          </cell>
          <cell r="Q2769" t="str">
            <v>Uncollected Premiums</v>
          </cell>
          <cell r="R2769" t="str">
            <v>Health</v>
          </cell>
          <cell r="S2769" t="str">
            <v>First Commonwealth</v>
          </cell>
          <cell r="T2769" t="e">
            <v>#N/A</v>
          </cell>
          <cell r="U2769" t="str">
            <v>GAAP</v>
          </cell>
          <cell r="V2769" t="str">
            <v>A. Li</v>
          </cell>
          <cell r="W2769" t="e">
            <v>#N/A</v>
          </cell>
          <cell r="X2769" t="str">
            <v>First Commonwealth Ins. Co.</v>
          </cell>
          <cell r="Y2769" t="str">
            <v>Premium Receivable-Net</v>
          </cell>
          <cell r="Z2769" t="str">
            <v>01-Assets</v>
          </cell>
          <cell r="AA2769" t="str">
            <v>A04</v>
          </cell>
        </row>
        <row r="2770">
          <cell r="A2770" t="str">
            <v>96514</v>
          </cell>
          <cell r="B2770" t="str">
            <v>1709005</v>
          </cell>
          <cell r="C2770" t="str">
            <v>Prem Allow For Doubtful Accts</v>
          </cell>
          <cell r="D2770" t="str">
            <v>63710</v>
          </cell>
          <cell r="F2770">
            <v>0</v>
          </cell>
          <cell r="G2770" t="str">
            <v>G</v>
          </cell>
          <cell r="H2770">
            <v>0</v>
          </cell>
          <cell r="I2770">
            <v>2006</v>
          </cell>
          <cell r="J2770">
            <v>0</v>
          </cell>
          <cell r="K2770" t="str">
            <v>Balance Sheet</v>
          </cell>
          <cell r="L2770" t="str">
            <v>Assets</v>
          </cell>
          <cell r="M2770" t="str">
            <v xml:space="preserve">1 - Assets-10 Premiums Deferred and Uncollected </v>
          </cell>
          <cell r="N2770" t="e">
            <v>#N/A</v>
          </cell>
          <cell r="O2770" t="e">
            <v>#N/A</v>
          </cell>
          <cell r="P2770" t="str">
            <v>A13.1</v>
          </cell>
          <cell r="Q2770" t="str">
            <v>Uncollected Premiums</v>
          </cell>
          <cell r="R2770" t="str">
            <v>Health</v>
          </cell>
          <cell r="S2770" t="str">
            <v>First Commonwealth</v>
          </cell>
          <cell r="T2770" t="e">
            <v>#N/A</v>
          </cell>
          <cell r="U2770" t="str">
            <v>GAAP</v>
          </cell>
          <cell r="V2770" t="str">
            <v>A. Li</v>
          </cell>
          <cell r="W2770" t="e">
            <v>#N/A</v>
          </cell>
          <cell r="X2770" t="str">
            <v>First Commonwealth Ins. Co.</v>
          </cell>
          <cell r="Y2770" t="str">
            <v>Premium Receivable-Net</v>
          </cell>
          <cell r="Z2770" t="str">
            <v>01-Assets</v>
          </cell>
          <cell r="AA2770" t="str">
            <v>A04</v>
          </cell>
        </row>
        <row r="2771">
          <cell r="A2771" t="str">
            <v>96514</v>
          </cell>
          <cell r="B2771" t="str">
            <v>1709005</v>
          </cell>
          <cell r="C2771" t="str">
            <v>Prem Allow For Doubtful Accts</v>
          </cell>
          <cell r="D2771" t="str">
            <v>63710</v>
          </cell>
          <cell r="F2771">
            <v>0</v>
          </cell>
          <cell r="G2771" t="str">
            <v>G</v>
          </cell>
          <cell r="H2771">
            <v>-139830.875</v>
          </cell>
          <cell r="I2771">
            <v>2006</v>
          </cell>
          <cell r="J2771" t="str">
            <v>014</v>
          </cell>
          <cell r="K2771" t="str">
            <v>Balance Sheet</v>
          </cell>
          <cell r="L2771" t="str">
            <v>Assets</v>
          </cell>
          <cell r="M2771" t="str">
            <v xml:space="preserve">1 - Assets-10 Premiums Deferred and Uncollected </v>
          </cell>
          <cell r="N2771" t="e">
            <v>#N/A</v>
          </cell>
          <cell r="O2771" t="e">
            <v>#N/A</v>
          </cell>
          <cell r="P2771" t="str">
            <v>A13.1</v>
          </cell>
          <cell r="Q2771" t="str">
            <v>Uncollected Premiums</v>
          </cell>
          <cell r="R2771" t="str">
            <v>Health</v>
          </cell>
          <cell r="S2771" t="str">
            <v>First Commonwealth</v>
          </cell>
          <cell r="T2771" t="e">
            <v>#N/A</v>
          </cell>
          <cell r="U2771" t="str">
            <v>GAAP</v>
          </cell>
          <cell r="V2771" t="str">
            <v>A. Li</v>
          </cell>
          <cell r="W2771" t="e">
            <v>#N/A</v>
          </cell>
          <cell r="X2771" t="str">
            <v>First Commonwealth Ins. Co.</v>
          </cell>
          <cell r="Y2771" t="str">
            <v>Premium Receivable-Net</v>
          </cell>
          <cell r="Z2771" t="str">
            <v>01-Assets</v>
          </cell>
          <cell r="AA2771" t="str">
            <v>A04</v>
          </cell>
        </row>
        <row r="2772">
          <cell r="A2772" t="str">
            <v>96514</v>
          </cell>
          <cell r="B2772" t="str">
            <v>1709005</v>
          </cell>
          <cell r="C2772" t="str">
            <v>Prem Allow For Doubtful Accts</v>
          </cell>
          <cell r="D2772" t="str">
            <v>63715</v>
          </cell>
          <cell r="F2772">
            <v>0</v>
          </cell>
          <cell r="G2772" t="str">
            <v>G</v>
          </cell>
          <cell r="H2772">
            <v>0</v>
          </cell>
          <cell r="I2772">
            <v>2006</v>
          </cell>
          <cell r="J2772">
            <v>0</v>
          </cell>
          <cell r="K2772" t="str">
            <v>Balance Sheet</v>
          </cell>
          <cell r="L2772" t="str">
            <v>Assets</v>
          </cell>
          <cell r="M2772" t="str">
            <v xml:space="preserve">1 - Assets-10 Premiums Deferred and Uncollected </v>
          </cell>
          <cell r="N2772" t="e">
            <v>#N/A</v>
          </cell>
          <cell r="O2772" t="e">
            <v>#N/A</v>
          </cell>
          <cell r="P2772" t="str">
            <v>A13.1</v>
          </cell>
          <cell r="Q2772" t="str">
            <v>Uncollected Premiums</v>
          </cell>
          <cell r="R2772" t="str">
            <v>Health</v>
          </cell>
          <cell r="S2772" t="str">
            <v>First Commonwealth</v>
          </cell>
          <cell r="T2772" t="e">
            <v>#N/A</v>
          </cell>
          <cell r="U2772" t="str">
            <v>GAAP</v>
          </cell>
          <cell r="V2772" t="str">
            <v>A. Li</v>
          </cell>
          <cell r="W2772" t="e">
            <v>#N/A</v>
          </cell>
          <cell r="X2772" t="str">
            <v>First Commonwealth Ins. Co.</v>
          </cell>
          <cell r="Y2772" t="str">
            <v>Premium Receivable-Net</v>
          </cell>
          <cell r="Z2772" t="str">
            <v>01-Assets</v>
          </cell>
          <cell r="AA2772" t="str">
            <v>A04</v>
          </cell>
        </row>
        <row r="2773">
          <cell r="A2773" t="str">
            <v>96514</v>
          </cell>
          <cell r="B2773" t="str">
            <v>1709005</v>
          </cell>
          <cell r="C2773" t="str">
            <v>Prem Allow For Doubtful Accts</v>
          </cell>
          <cell r="D2773" t="str">
            <v>63715</v>
          </cell>
          <cell r="F2773">
            <v>0</v>
          </cell>
          <cell r="G2773" t="str">
            <v>G</v>
          </cell>
          <cell r="H2773">
            <v>-56029.237999999998</v>
          </cell>
          <cell r="I2773">
            <v>2006</v>
          </cell>
          <cell r="J2773" t="str">
            <v>014</v>
          </cell>
          <cell r="K2773" t="str">
            <v>Balance Sheet</v>
          </cell>
          <cell r="L2773" t="str">
            <v>Assets</v>
          </cell>
          <cell r="M2773" t="str">
            <v xml:space="preserve">1 - Assets-10 Premiums Deferred and Uncollected </v>
          </cell>
          <cell r="N2773" t="e">
            <v>#N/A</v>
          </cell>
          <cell r="O2773" t="e">
            <v>#N/A</v>
          </cell>
          <cell r="P2773" t="str">
            <v>A13.1</v>
          </cell>
          <cell r="Q2773" t="str">
            <v>Uncollected Premiums</v>
          </cell>
          <cell r="R2773" t="str">
            <v>Health</v>
          </cell>
          <cell r="S2773" t="str">
            <v>First Commonwealth</v>
          </cell>
          <cell r="T2773" t="e">
            <v>#N/A</v>
          </cell>
          <cell r="U2773" t="str">
            <v>GAAP</v>
          </cell>
          <cell r="V2773" t="str">
            <v>A. Li</v>
          </cell>
          <cell r="W2773" t="e">
            <v>#N/A</v>
          </cell>
          <cell r="X2773" t="str">
            <v>First Commonwealth Ins. Co.</v>
          </cell>
          <cell r="Y2773" t="str">
            <v>Premium Receivable-Net</v>
          </cell>
          <cell r="Z2773" t="str">
            <v>01-Assets</v>
          </cell>
          <cell r="AA2773" t="str">
            <v>A04</v>
          </cell>
        </row>
        <row r="2774">
          <cell r="A2774" t="str">
            <v>96514</v>
          </cell>
          <cell r="B2774" t="str">
            <v>1709005</v>
          </cell>
          <cell r="C2774" t="str">
            <v>Prem Allow For Doubtful Accts</v>
          </cell>
          <cell r="D2774" t="str">
            <v>63725</v>
          </cell>
          <cell r="F2774">
            <v>0</v>
          </cell>
          <cell r="G2774" t="str">
            <v>G</v>
          </cell>
          <cell r="H2774">
            <v>-56.533999999999999</v>
          </cell>
          <cell r="I2774">
            <v>2006</v>
          </cell>
          <cell r="J2774" t="str">
            <v>014</v>
          </cell>
          <cell r="K2774" t="str">
            <v>Balance Sheet</v>
          </cell>
          <cell r="L2774" t="str">
            <v>Assets</v>
          </cell>
          <cell r="M2774" t="str">
            <v xml:space="preserve">1 - Assets-10 Premiums Deferred and Uncollected </v>
          </cell>
          <cell r="N2774" t="e">
            <v>#N/A</v>
          </cell>
          <cell r="O2774" t="e">
            <v>#N/A</v>
          </cell>
          <cell r="P2774" t="str">
            <v>A13.1</v>
          </cell>
          <cell r="Q2774" t="str">
            <v>Uncollected Premiums</v>
          </cell>
          <cell r="R2774" t="str">
            <v>Health</v>
          </cell>
          <cell r="S2774" t="str">
            <v>First Commonwealth</v>
          </cell>
          <cell r="T2774" t="e">
            <v>#N/A</v>
          </cell>
          <cell r="U2774" t="str">
            <v>GAAP</v>
          </cell>
          <cell r="V2774" t="str">
            <v>A. Li</v>
          </cell>
          <cell r="W2774" t="e">
            <v>#N/A</v>
          </cell>
          <cell r="X2774" t="str">
            <v>First Commonwealth Ins. Co.</v>
          </cell>
          <cell r="Y2774" t="str">
            <v>Premium Receivable-Net</v>
          </cell>
          <cell r="Z2774" t="str">
            <v>01-Assets</v>
          </cell>
          <cell r="AA2774" t="str">
            <v>A04</v>
          </cell>
        </row>
        <row r="2775">
          <cell r="A2775" t="str">
            <v>96514</v>
          </cell>
          <cell r="B2775" t="str">
            <v>3030000</v>
          </cell>
          <cell r="C2775" t="str">
            <v>Prem Ren Cash Direct</v>
          </cell>
          <cell r="D2775" t="str">
            <v>63705</v>
          </cell>
          <cell r="F2775">
            <v>0</v>
          </cell>
          <cell r="G2775" t="str">
            <v>C</v>
          </cell>
          <cell r="H2775">
            <v>-54429.43</v>
          </cell>
          <cell r="I2775">
            <v>2006</v>
          </cell>
          <cell r="J2775" t="str">
            <v>014</v>
          </cell>
          <cell r="K2775" t="str">
            <v>Income Statement</v>
          </cell>
          <cell r="L2775" t="str">
            <v>1-Revenue</v>
          </cell>
          <cell r="M2775" t="str">
            <v>4 - Revenue-01 Premiums</v>
          </cell>
          <cell r="N2775" t="str">
            <v>O01</v>
          </cell>
          <cell r="O2775" t="str">
            <v>Premiums &amp; Annuity Considerations</v>
          </cell>
          <cell r="P2775" t="str">
            <v>O02</v>
          </cell>
          <cell r="Q2775" t="str">
            <v>Net Premium Income</v>
          </cell>
          <cell r="R2775" t="str">
            <v>Health</v>
          </cell>
          <cell r="S2775" t="str">
            <v>First Commonwealth</v>
          </cell>
          <cell r="T2775" t="e">
            <v>#N/A</v>
          </cell>
          <cell r="U2775" t="str">
            <v>CORE</v>
          </cell>
          <cell r="V2775" t="str">
            <v>J.Vaughan</v>
          </cell>
          <cell r="W2775" t="e">
            <v>#N/A</v>
          </cell>
          <cell r="X2775" t="str">
            <v>First Commonwealth Ins. Co.</v>
          </cell>
          <cell r="Y2775" t="str">
            <v>Premiums</v>
          </cell>
          <cell r="Z2775" t="str">
            <v>04-Revenue</v>
          </cell>
          <cell r="AA2775" t="str">
            <v>R01</v>
          </cell>
        </row>
        <row r="2776">
          <cell r="A2776" t="str">
            <v>96514</v>
          </cell>
          <cell r="B2776" t="str">
            <v>3030000</v>
          </cell>
          <cell r="C2776" t="str">
            <v>Prem Ren Cash Direct</v>
          </cell>
          <cell r="D2776" t="str">
            <v>63705</v>
          </cell>
          <cell r="F2776">
            <v>0</v>
          </cell>
          <cell r="G2776" t="str">
            <v>C</v>
          </cell>
          <cell r="H2776">
            <v>8942.3700000000008</v>
          </cell>
          <cell r="I2776">
            <v>2006</v>
          </cell>
          <cell r="J2776" t="str">
            <v>023</v>
          </cell>
          <cell r="K2776" t="str">
            <v>Income Statement</v>
          </cell>
          <cell r="L2776" t="str">
            <v>1-Revenue</v>
          </cell>
          <cell r="M2776" t="str">
            <v>4 - Revenue-01 Premiums</v>
          </cell>
          <cell r="N2776" t="str">
            <v>O01</v>
          </cell>
          <cell r="O2776" t="str">
            <v>Premiums &amp; Annuity Considerations</v>
          </cell>
          <cell r="P2776" t="str">
            <v>O02</v>
          </cell>
          <cell r="Q2776" t="str">
            <v>Net Premium Income</v>
          </cell>
          <cell r="R2776" t="str">
            <v>Health</v>
          </cell>
          <cell r="S2776" t="str">
            <v>First Commonwealth</v>
          </cell>
          <cell r="T2776" t="e">
            <v>#N/A</v>
          </cell>
          <cell r="U2776" t="str">
            <v>CORE</v>
          </cell>
          <cell r="V2776" t="str">
            <v>J.Vaughan</v>
          </cell>
          <cell r="W2776" t="e">
            <v>#N/A</v>
          </cell>
          <cell r="X2776" t="str">
            <v>First Commonwealth Ins. Co.</v>
          </cell>
          <cell r="Y2776" t="str">
            <v>Premiums</v>
          </cell>
          <cell r="Z2776" t="str">
            <v>04-Revenue</v>
          </cell>
          <cell r="AA2776" t="str">
            <v>R01</v>
          </cell>
        </row>
        <row r="2777">
          <cell r="A2777" t="str">
            <v>96514</v>
          </cell>
          <cell r="B2777" t="str">
            <v>3030000</v>
          </cell>
          <cell r="C2777" t="str">
            <v>Prem Ren Cash Direct</v>
          </cell>
          <cell r="D2777" t="str">
            <v>63705</v>
          </cell>
          <cell r="F2777">
            <v>0</v>
          </cell>
          <cell r="G2777" t="str">
            <v>C</v>
          </cell>
          <cell r="H2777">
            <v>1874.18</v>
          </cell>
          <cell r="I2777">
            <v>2006</v>
          </cell>
          <cell r="J2777" t="str">
            <v>024</v>
          </cell>
          <cell r="K2777" t="str">
            <v>Income Statement</v>
          </cell>
          <cell r="L2777" t="str">
            <v>1-Revenue</v>
          </cell>
          <cell r="M2777" t="str">
            <v>4 - Revenue-01 Premiums</v>
          </cell>
          <cell r="N2777" t="str">
            <v>O01</v>
          </cell>
          <cell r="O2777" t="str">
            <v>Premiums &amp; Annuity Considerations</v>
          </cell>
          <cell r="P2777" t="str">
            <v>O02</v>
          </cell>
          <cell r="Q2777" t="str">
            <v>Net Premium Income</v>
          </cell>
          <cell r="R2777" t="str">
            <v>Health</v>
          </cell>
          <cell r="S2777" t="str">
            <v>First Commonwealth</v>
          </cell>
          <cell r="T2777" t="e">
            <v>#N/A</v>
          </cell>
          <cell r="U2777" t="str">
            <v>CORE</v>
          </cell>
          <cell r="V2777" t="str">
            <v>J.Vaughan</v>
          </cell>
          <cell r="W2777" t="e">
            <v>#N/A</v>
          </cell>
          <cell r="X2777" t="str">
            <v>First Commonwealth Ins. Co.</v>
          </cell>
          <cell r="Y2777" t="str">
            <v>Premiums</v>
          </cell>
          <cell r="Z2777" t="str">
            <v>04-Revenue</v>
          </cell>
          <cell r="AA2777" t="str">
            <v>R01</v>
          </cell>
        </row>
        <row r="2778">
          <cell r="A2778" t="str">
            <v>96514</v>
          </cell>
          <cell r="B2778" t="str">
            <v>3030000</v>
          </cell>
          <cell r="C2778" t="str">
            <v>Prem Ren Cash Direct</v>
          </cell>
          <cell r="D2778" t="str">
            <v>63705</v>
          </cell>
          <cell r="F2778">
            <v>0</v>
          </cell>
          <cell r="G2778" t="str">
            <v>C</v>
          </cell>
          <cell r="H2778">
            <v>12478.58</v>
          </cell>
          <cell r="I2778">
            <v>2006</v>
          </cell>
          <cell r="J2778" t="str">
            <v>036</v>
          </cell>
          <cell r="K2778" t="str">
            <v>Income Statement</v>
          </cell>
          <cell r="L2778" t="str">
            <v>1-Revenue</v>
          </cell>
          <cell r="M2778" t="str">
            <v>4 - Revenue-01 Premiums</v>
          </cell>
          <cell r="N2778" t="str">
            <v>O01</v>
          </cell>
          <cell r="O2778" t="str">
            <v>Premiums &amp; Annuity Considerations</v>
          </cell>
          <cell r="P2778" t="str">
            <v>O02</v>
          </cell>
          <cell r="Q2778" t="str">
            <v>Net Premium Income</v>
          </cell>
          <cell r="R2778" t="str">
            <v>Health</v>
          </cell>
          <cell r="S2778" t="str">
            <v>First Commonwealth</v>
          </cell>
          <cell r="T2778" t="e">
            <v>#N/A</v>
          </cell>
          <cell r="U2778" t="str">
            <v>CORE</v>
          </cell>
          <cell r="V2778" t="str">
            <v>J.Vaughan</v>
          </cell>
          <cell r="W2778" t="e">
            <v>#N/A</v>
          </cell>
          <cell r="X2778" t="str">
            <v>First Commonwealth Ins. Co.</v>
          </cell>
          <cell r="Y2778" t="str">
            <v>Premiums</v>
          </cell>
          <cell r="Z2778" t="str">
            <v>04-Revenue</v>
          </cell>
          <cell r="AA2778" t="str">
            <v>R01</v>
          </cell>
        </row>
        <row r="2779">
          <cell r="A2779" t="str">
            <v>96514</v>
          </cell>
          <cell r="B2779" t="str">
            <v>3030000</v>
          </cell>
          <cell r="C2779" t="str">
            <v>Prem Ren Cash Direct</v>
          </cell>
          <cell r="D2779" t="str">
            <v>63705</v>
          </cell>
          <cell r="F2779">
            <v>0</v>
          </cell>
          <cell r="G2779" t="str">
            <v>C</v>
          </cell>
          <cell r="H2779">
            <v>31134.3</v>
          </cell>
          <cell r="I2779">
            <v>2006</v>
          </cell>
          <cell r="J2779" t="str">
            <v>050</v>
          </cell>
          <cell r="K2779" t="str">
            <v>Income Statement</v>
          </cell>
          <cell r="L2779" t="str">
            <v>1-Revenue</v>
          </cell>
          <cell r="M2779" t="str">
            <v>4 - Revenue-01 Premiums</v>
          </cell>
          <cell r="N2779" t="str">
            <v>O01</v>
          </cell>
          <cell r="O2779" t="str">
            <v>Premiums &amp; Annuity Considerations</v>
          </cell>
          <cell r="P2779" t="str">
            <v>O02</v>
          </cell>
          <cell r="Q2779" t="str">
            <v>Net Premium Income</v>
          </cell>
          <cell r="R2779" t="str">
            <v>Health</v>
          </cell>
          <cell r="S2779" t="str">
            <v>First Commonwealth</v>
          </cell>
          <cell r="T2779" t="e">
            <v>#N/A</v>
          </cell>
          <cell r="U2779" t="str">
            <v>CORE</v>
          </cell>
          <cell r="V2779" t="str">
            <v>J.Vaughan</v>
          </cell>
          <cell r="W2779" t="e">
            <v>#N/A</v>
          </cell>
          <cell r="X2779" t="str">
            <v>First Commonwealth Ins. Co.</v>
          </cell>
          <cell r="Y2779" t="str">
            <v>Premiums</v>
          </cell>
          <cell r="Z2779" t="str">
            <v>04-Revenue</v>
          </cell>
          <cell r="AA2779" t="str">
            <v>R01</v>
          </cell>
        </row>
        <row r="2780">
          <cell r="A2780" t="str">
            <v>96514</v>
          </cell>
          <cell r="B2780" t="str">
            <v>3030000</v>
          </cell>
          <cell r="C2780" t="str">
            <v>Prem Ren Cash Direct</v>
          </cell>
          <cell r="D2780" t="str">
            <v>63705</v>
          </cell>
          <cell r="F2780" t="str">
            <v>00077</v>
          </cell>
          <cell r="G2780" t="str">
            <v>C</v>
          </cell>
          <cell r="H2780">
            <v>-1881581.04</v>
          </cell>
          <cell r="I2780">
            <v>2006</v>
          </cell>
          <cell r="J2780" t="str">
            <v>014</v>
          </cell>
          <cell r="K2780" t="str">
            <v>Income Statement</v>
          </cell>
          <cell r="L2780" t="str">
            <v>1-Revenue</v>
          </cell>
          <cell r="M2780" t="str">
            <v>4 - Revenue-01 Premiums</v>
          </cell>
          <cell r="N2780" t="str">
            <v>O01</v>
          </cell>
          <cell r="O2780" t="str">
            <v>Premiums &amp; Annuity Considerations</v>
          </cell>
          <cell r="P2780" t="str">
            <v>O02</v>
          </cell>
          <cell r="Q2780" t="str">
            <v>Net Premium Income</v>
          </cell>
          <cell r="R2780" t="str">
            <v>Health</v>
          </cell>
          <cell r="S2780" t="str">
            <v>First Commonwealth</v>
          </cell>
          <cell r="T2780" t="e">
            <v>#N/A</v>
          </cell>
          <cell r="U2780" t="str">
            <v>CORE</v>
          </cell>
          <cell r="V2780" t="str">
            <v>J.Vaughan</v>
          </cell>
          <cell r="W2780" t="str">
            <v>Guardian Life Insurance Co.</v>
          </cell>
          <cell r="X2780" t="str">
            <v>First Commonwealth Ins. Co.</v>
          </cell>
          <cell r="Y2780" t="str">
            <v>Premiums</v>
          </cell>
          <cell r="Z2780" t="str">
            <v>04-Revenue</v>
          </cell>
          <cell r="AA2780" t="str">
            <v>R01</v>
          </cell>
        </row>
        <row r="2781">
          <cell r="A2781" t="str">
            <v>96514</v>
          </cell>
          <cell r="B2781" t="str">
            <v>3030000</v>
          </cell>
          <cell r="C2781" t="str">
            <v>Prem Ren Cash Direct</v>
          </cell>
          <cell r="D2781" t="str">
            <v>63705</v>
          </cell>
          <cell r="F2781" t="str">
            <v>00077</v>
          </cell>
          <cell r="G2781" t="str">
            <v>C</v>
          </cell>
          <cell r="H2781">
            <v>-8942.3700000000008</v>
          </cell>
          <cell r="I2781">
            <v>2006</v>
          </cell>
          <cell r="J2781" t="str">
            <v>023</v>
          </cell>
          <cell r="K2781" t="str">
            <v>Income Statement</v>
          </cell>
          <cell r="L2781" t="str">
            <v>1-Revenue</v>
          </cell>
          <cell r="M2781" t="str">
            <v>4 - Revenue-01 Premiums</v>
          </cell>
          <cell r="N2781" t="str">
            <v>O01</v>
          </cell>
          <cell r="O2781" t="str">
            <v>Premiums &amp; Annuity Considerations</v>
          </cell>
          <cell r="P2781" t="str">
            <v>O02</v>
          </cell>
          <cell r="Q2781" t="str">
            <v>Net Premium Income</v>
          </cell>
          <cell r="R2781" t="str">
            <v>Health</v>
          </cell>
          <cell r="S2781" t="str">
            <v>First Commonwealth</v>
          </cell>
          <cell r="T2781" t="e">
            <v>#N/A</v>
          </cell>
          <cell r="U2781" t="str">
            <v>CORE</v>
          </cell>
          <cell r="V2781" t="str">
            <v>J.Vaughan</v>
          </cell>
          <cell r="W2781" t="str">
            <v>Guardian Life Insurance Co.</v>
          </cell>
          <cell r="X2781" t="str">
            <v>First Commonwealth Ins. Co.</v>
          </cell>
          <cell r="Y2781" t="str">
            <v>Premiums</v>
          </cell>
          <cell r="Z2781" t="str">
            <v>04-Revenue</v>
          </cell>
          <cell r="AA2781" t="str">
            <v>R01</v>
          </cell>
        </row>
        <row r="2782">
          <cell r="A2782" t="str">
            <v>96514</v>
          </cell>
          <cell r="B2782" t="str">
            <v>3030000</v>
          </cell>
          <cell r="C2782" t="str">
            <v>Prem Ren Cash Direct</v>
          </cell>
          <cell r="D2782" t="str">
            <v>63705</v>
          </cell>
          <cell r="F2782" t="str">
            <v>00077</v>
          </cell>
          <cell r="G2782" t="str">
            <v>C</v>
          </cell>
          <cell r="H2782">
            <v>-1874.18</v>
          </cell>
          <cell r="I2782">
            <v>2006</v>
          </cell>
          <cell r="J2782" t="str">
            <v>024</v>
          </cell>
          <cell r="K2782" t="str">
            <v>Income Statement</v>
          </cell>
          <cell r="L2782" t="str">
            <v>1-Revenue</v>
          </cell>
          <cell r="M2782" t="str">
            <v>4 - Revenue-01 Premiums</v>
          </cell>
          <cell r="N2782" t="str">
            <v>O01</v>
          </cell>
          <cell r="O2782" t="str">
            <v>Premiums &amp; Annuity Considerations</v>
          </cell>
          <cell r="P2782" t="str">
            <v>O02</v>
          </cell>
          <cell r="Q2782" t="str">
            <v>Net Premium Income</v>
          </cell>
          <cell r="R2782" t="str">
            <v>Health</v>
          </cell>
          <cell r="S2782" t="str">
            <v>First Commonwealth</v>
          </cell>
          <cell r="T2782" t="e">
            <v>#N/A</v>
          </cell>
          <cell r="U2782" t="str">
            <v>CORE</v>
          </cell>
          <cell r="V2782" t="str">
            <v>J.Vaughan</v>
          </cell>
          <cell r="W2782" t="str">
            <v>Guardian Life Insurance Co.</v>
          </cell>
          <cell r="X2782" t="str">
            <v>First Commonwealth Ins. Co.</v>
          </cell>
          <cell r="Y2782" t="str">
            <v>Premiums</v>
          </cell>
          <cell r="Z2782" t="str">
            <v>04-Revenue</v>
          </cell>
          <cell r="AA2782" t="str">
            <v>R01</v>
          </cell>
        </row>
        <row r="2783">
          <cell r="A2783" t="str">
            <v>96514</v>
          </cell>
          <cell r="B2783" t="str">
            <v>3030000</v>
          </cell>
          <cell r="C2783" t="str">
            <v>Prem Ren Cash Direct</v>
          </cell>
          <cell r="D2783" t="str">
            <v>63705</v>
          </cell>
          <cell r="F2783" t="str">
            <v>00077</v>
          </cell>
          <cell r="G2783" t="str">
            <v>C</v>
          </cell>
          <cell r="H2783">
            <v>-12478.58</v>
          </cell>
          <cell r="I2783">
            <v>2006</v>
          </cell>
          <cell r="J2783" t="str">
            <v>036</v>
          </cell>
          <cell r="K2783" t="str">
            <v>Income Statement</v>
          </cell>
          <cell r="L2783" t="str">
            <v>1-Revenue</v>
          </cell>
          <cell r="M2783" t="str">
            <v>4 - Revenue-01 Premiums</v>
          </cell>
          <cell r="N2783" t="str">
            <v>O01</v>
          </cell>
          <cell r="O2783" t="str">
            <v>Premiums &amp; Annuity Considerations</v>
          </cell>
          <cell r="P2783" t="str">
            <v>O02</v>
          </cell>
          <cell r="Q2783" t="str">
            <v>Net Premium Income</v>
          </cell>
          <cell r="R2783" t="str">
            <v>Health</v>
          </cell>
          <cell r="S2783" t="str">
            <v>First Commonwealth</v>
          </cell>
          <cell r="T2783" t="e">
            <v>#N/A</v>
          </cell>
          <cell r="U2783" t="str">
            <v>CORE</v>
          </cell>
          <cell r="V2783" t="str">
            <v>J.Vaughan</v>
          </cell>
          <cell r="W2783" t="str">
            <v>Guardian Life Insurance Co.</v>
          </cell>
          <cell r="X2783" t="str">
            <v>First Commonwealth Ins. Co.</v>
          </cell>
          <cell r="Y2783" t="str">
            <v>Premiums</v>
          </cell>
          <cell r="Z2783" t="str">
            <v>04-Revenue</v>
          </cell>
          <cell r="AA2783" t="str">
            <v>R01</v>
          </cell>
        </row>
        <row r="2784">
          <cell r="A2784" t="str">
            <v>96514</v>
          </cell>
          <cell r="B2784" t="str">
            <v>3030000</v>
          </cell>
          <cell r="C2784" t="str">
            <v>Prem Ren Cash Direct</v>
          </cell>
          <cell r="D2784" t="str">
            <v>63705</v>
          </cell>
          <cell r="F2784" t="str">
            <v>00077</v>
          </cell>
          <cell r="G2784" t="str">
            <v>C</v>
          </cell>
          <cell r="H2784">
            <v>-31134.3</v>
          </cell>
          <cell r="I2784">
            <v>2006</v>
          </cell>
          <cell r="J2784" t="str">
            <v>050</v>
          </cell>
          <cell r="K2784" t="str">
            <v>Income Statement</v>
          </cell>
          <cell r="L2784" t="str">
            <v>1-Revenue</v>
          </cell>
          <cell r="M2784" t="str">
            <v>4 - Revenue-01 Premiums</v>
          </cell>
          <cell r="N2784" t="str">
            <v>O01</v>
          </cell>
          <cell r="O2784" t="str">
            <v>Premiums &amp; Annuity Considerations</v>
          </cell>
          <cell r="P2784" t="str">
            <v>O02</v>
          </cell>
          <cell r="Q2784" t="str">
            <v>Net Premium Income</v>
          </cell>
          <cell r="R2784" t="str">
            <v>Health</v>
          </cell>
          <cell r="S2784" t="str">
            <v>First Commonwealth</v>
          </cell>
          <cell r="T2784" t="e">
            <v>#N/A</v>
          </cell>
          <cell r="U2784" t="str">
            <v>CORE</v>
          </cell>
          <cell r="V2784" t="str">
            <v>J.Vaughan</v>
          </cell>
          <cell r="W2784" t="str">
            <v>Guardian Life Insurance Co.</v>
          </cell>
          <cell r="X2784" t="str">
            <v>First Commonwealth Ins. Co.</v>
          </cell>
          <cell r="Y2784" t="str">
            <v>Premiums</v>
          </cell>
          <cell r="Z2784" t="str">
            <v>04-Revenue</v>
          </cell>
          <cell r="AA2784" t="str">
            <v>R01</v>
          </cell>
        </row>
        <row r="2785">
          <cell r="A2785" t="str">
            <v>96514</v>
          </cell>
          <cell r="B2785" t="str">
            <v>3030000</v>
          </cell>
          <cell r="C2785" t="str">
            <v>Prem Ren Cash Direct</v>
          </cell>
          <cell r="D2785" t="str">
            <v>63710</v>
          </cell>
          <cell r="F2785">
            <v>0</v>
          </cell>
          <cell r="G2785" t="str">
            <v>C</v>
          </cell>
          <cell r="H2785">
            <v>52578.23</v>
          </cell>
          <cell r="I2785">
            <v>2006</v>
          </cell>
          <cell r="J2785" t="str">
            <v>003</v>
          </cell>
          <cell r="K2785" t="str">
            <v>Income Statement</v>
          </cell>
          <cell r="L2785" t="str">
            <v>1-Revenue</v>
          </cell>
          <cell r="M2785" t="str">
            <v>4 - Revenue-01 Premiums</v>
          </cell>
          <cell r="N2785" t="str">
            <v>O01</v>
          </cell>
          <cell r="O2785" t="str">
            <v>Premiums &amp; Annuity Considerations</v>
          </cell>
          <cell r="P2785" t="str">
            <v>O02</v>
          </cell>
          <cell r="Q2785" t="str">
            <v>Net Premium Income</v>
          </cell>
          <cell r="R2785" t="str">
            <v>Health</v>
          </cell>
          <cell r="S2785" t="str">
            <v>First Commonwealth</v>
          </cell>
          <cell r="T2785" t="e">
            <v>#N/A</v>
          </cell>
          <cell r="U2785" t="str">
            <v>CORE</v>
          </cell>
          <cell r="V2785" t="str">
            <v>J.Vaughan</v>
          </cell>
          <cell r="W2785" t="e">
            <v>#N/A</v>
          </cell>
          <cell r="X2785" t="str">
            <v>First Commonwealth Ins. Co.</v>
          </cell>
          <cell r="Y2785" t="str">
            <v>Premiums</v>
          </cell>
          <cell r="Z2785" t="str">
            <v>04-Revenue</v>
          </cell>
          <cell r="AA2785" t="str">
            <v>R01</v>
          </cell>
        </row>
        <row r="2786">
          <cell r="A2786" t="str">
            <v>96514</v>
          </cell>
          <cell r="B2786" t="str">
            <v>3030000</v>
          </cell>
          <cell r="C2786" t="str">
            <v>Prem Ren Cash Direct</v>
          </cell>
          <cell r="D2786" t="str">
            <v>63710</v>
          </cell>
          <cell r="F2786">
            <v>0</v>
          </cell>
          <cell r="G2786" t="str">
            <v>C</v>
          </cell>
          <cell r="H2786">
            <v>54536.959999999999</v>
          </cell>
          <cell r="I2786">
            <v>2006</v>
          </cell>
          <cell r="J2786" t="str">
            <v>005</v>
          </cell>
          <cell r="K2786" t="str">
            <v>Income Statement</v>
          </cell>
          <cell r="L2786" t="str">
            <v>1-Revenue</v>
          </cell>
          <cell r="M2786" t="str">
            <v>4 - Revenue-01 Premiums</v>
          </cell>
          <cell r="N2786" t="str">
            <v>O01</v>
          </cell>
          <cell r="O2786" t="str">
            <v>Premiums &amp; Annuity Considerations</v>
          </cell>
          <cell r="P2786" t="str">
            <v>O02</v>
          </cell>
          <cell r="Q2786" t="str">
            <v>Net Premium Income</v>
          </cell>
          <cell r="R2786" t="str">
            <v>Health</v>
          </cell>
          <cell r="S2786" t="str">
            <v>First Commonwealth</v>
          </cell>
          <cell r="T2786" t="e">
            <v>#N/A</v>
          </cell>
          <cell r="U2786" t="str">
            <v>CORE</v>
          </cell>
          <cell r="V2786" t="str">
            <v>J.Vaughan</v>
          </cell>
          <cell r="W2786" t="e">
            <v>#N/A</v>
          </cell>
          <cell r="X2786" t="str">
            <v>First Commonwealth Ins. Co.</v>
          </cell>
          <cell r="Y2786" t="str">
            <v>Premiums</v>
          </cell>
          <cell r="Z2786" t="str">
            <v>04-Revenue</v>
          </cell>
          <cell r="AA2786" t="str">
            <v>R01</v>
          </cell>
        </row>
        <row r="2787">
          <cell r="A2787" t="str">
            <v>96514</v>
          </cell>
          <cell r="B2787" t="str">
            <v>3030000</v>
          </cell>
          <cell r="C2787" t="str">
            <v>Prem Ren Cash Direct</v>
          </cell>
          <cell r="D2787" t="str">
            <v>63710</v>
          </cell>
          <cell r="F2787">
            <v>0</v>
          </cell>
          <cell r="G2787" t="str">
            <v>C</v>
          </cell>
          <cell r="H2787">
            <v>923.46</v>
          </cell>
          <cell r="I2787">
            <v>2006</v>
          </cell>
          <cell r="J2787" t="str">
            <v>006</v>
          </cell>
          <cell r="K2787" t="str">
            <v>Income Statement</v>
          </cell>
          <cell r="L2787" t="str">
            <v>1-Revenue</v>
          </cell>
          <cell r="M2787" t="str">
            <v>4 - Revenue-01 Premiums</v>
          </cell>
          <cell r="N2787" t="str">
            <v>O01</v>
          </cell>
          <cell r="O2787" t="str">
            <v>Premiums &amp; Annuity Considerations</v>
          </cell>
          <cell r="P2787" t="str">
            <v>O02</v>
          </cell>
          <cell r="Q2787" t="str">
            <v>Net Premium Income</v>
          </cell>
          <cell r="R2787" t="str">
            <v>Health</v>
          </cell>
          <cell r="S2787" t="str">
            <v>First Commonwealth</v>
          </cell>
          <cell r="T2787" t="e">
            <v>#N/A</v>
          </cell>
          <cell r="U2787" t="str">
            <v>CORE</v>
          </cell>
          <cell r="V2787" t="str">
            <v>J.Vaughan</v>
          </cell>
          <cell r="W2787" t="e">
            <v>#N/A</v>
          </cell>
          <cell r="X2787" t="str">
            <v>First Commonwealth Ins. Co.</v>
          </cell>
          <cell r="Y2787" t="str">
            <v>Premiums</v>
          </cell>
          <cell r="Z2787" t="str">
            <v>04-Revenue</v>
          </cell>
          <cell r="AA2787" t="str">
            <v>R01</v>
          </cell>
        </row>
        <row r="2788">
          <cell r="A2788" t="str">
            <v>96514</v>
          </cell>
          <cell r="B2788" t="str">
            <v>3030000</v>
          </cell>
          <cell r="C2788" t="str">
            <v>Prem Ren Cash Direct</v>
          </cell>
          <cell r="D2788" t="str">
            <v>63710</v>
          </cell>
          <cell r="F2788">
            <v>0</v>
          </cell>
          <cell r="G2788" t="str">
            <v>C</v>
          </cell>
          <cell r="H2788">
            <v>36481.67</v>
          </cell>
          <cell r="I2788">
            <v>2006</v>
          </cell>
          <cell r="J2788" t="str">
            <v>010</v>
          </cell>
          <cell r="K2788" t="str">
            <v>Income Statement</v>
          </cell>
          <cell r="L2788" t="str">
            <v>1-Revenue</v>
          </cell>
          <cell r="M2788" t="str">
            <v>4 - Revenue-01 Premiums</v>
          </cell>
          <cell r="N2788" t="str">
            <v>O01</v>
          </cell>
          <cell r="O2788" t="str">
            <v>Premiums &amp; Annuity Considerations</v>
          </cell>
          <cell r="P2788" t="str">
            <v>O02</v>
          </cell>
          <cell r="Q2788" t="str">
            <v>Net Premium Income</v>
          </cell>
          <cell r="R2788" t="str">
            <v>Health</v>
          </cell>
          <cell r="S2788" t="str">
            <v>First Commonwealth</v>
          </cell>
          <cell r="T2788" t="e">
            <v>#N/A</v>
          </cell>
          <cell r="U2788" t="str">
            <v>CORE</v>
          </cell>
          <cell r="V2788" t="str">
            <v>J.Vaughan</v>
          </cell>
          <cell r="W2788" t="e">
            <v>#N/A</v>
          </cell>
          <cell r="X2788" t="str">
            <v>First Commonwealth Ins. Co.</v>
          </cell>
          <cell r="Y2788" t="str">
            <v>Premiums</v>
          </cell>
          <cell r="Z2788" t="str">
            <v>04-Revenue</v>
          </cell>
          <cell r="AA2788" t="str">
            <v>R01</v>
          </cell>
        </row>
        <row r="2789">
          <cell r="A2789" t="str">
            <v>96514</v>
          </cell>
          <cell r="B2789" t="str">
            <v>3030000</v>
          </cell>
          <cell r="C2789" t="str">
            <v>Prem Ren Cash Direct</v>
          </cell>
          <cell r="D2789" t="str">
            <v>63710</v>
          </cell>
          <cell r="F2789">
            <v>0</v>
          </cell>
          <cell r="G2789" t="str">
            <v>C</v>
          </cell>
          <cell r="H2789">
            <v>-292452.95</v>
          </cell>
          <cell r="I2789">
            <v>2006</v>
          </cell>
          <cell r="J2789" t="str">
            <v>014</v>
          </cell>
          <cell r="K2789" t="str">
            <v>Income Statement</v>
          </cell>
          <cell r="L2789" t="str">
            <v>1-Revenue</v>
          </cell>
          <cell r="M2789" t="str">
            <v>4 - Revenue-01 Premiums</v>
          </cell>
          <cell r="N2789" t="str">
            <v>O01</v>
          </cell>
          <cell r="O2789" t="str">
            <v>Premiums &amp; Annuity Considerations</v>
          </cell>
          <cell r="P2789" t="str">
            <v>O02</v>
          </cell>
          <cell r="Q2789" t="str">
            <v>Net Premium Income</v>
          </cell>
          <cell r="R2789" t="str">
            <v>Health</v>
          </cell>
          <cell r="S2789" t="str">
            <v>First Commonwealth</v>
          </cell>
          <cell r="T2789" t="e">
            <v>#N/A</v>
          </cell>
          <cell r="U2789" t="str">
            <v>CORE</v>
          </cell>
          <cell r="V2789" t="str">
            <v>J.Vaughan</v>
          </cell>
          <cell r="W2789" t="e">
            <v>#N/A</v>
          </cell>
          <cell r="X2789" t="str">
            <v>First Commonwealth Ins. Co.</v>
          </cell>
          <cell r="Y2789" t="str">
            <v>Premiums</v>
          </cell>
          <cell r="Z2789" t="str">
            <v>04-Revenue</v>
          </cell>
          <cell r="AA2789" t="str">
            <v>R01</v>
          </cell>
        </row>
        <row r="2790">
          <cell r="A2790" t="str">
            <v>96514</v>
          </cell>
          <cell r="B2790" t="str">
            <v>3030000</v>
          </cell>
          <cell r="C2790" t="str">
            <v>Prem Ren Cash Direct</v>
          </cell>
          <cell r="D2790" t="str">
            <v>63710</v>
          </cell>
          <cell r="F2790">
            <v>0</v>
          </cell>
          <cell r="G2790" t="str">
            <v>C</v>
          </cell>
          <cell r="H2790">
            <v>30714.17</v>
          </cell>
          <cell r="I2790">
            <v>2006</v>
          </cell>
          <cell r="J2790" t="str">
            <v>015</v>
          </cell>
          <cell r="K2790" t="str">
            <v>Income Statement</v>
          </cell>
          <cell r="L2790" t="str">
            <v>1-Revenue</v>
          </cell>
          <cell r="M2790" t="str">
            <v>4 - Revenue-01 Premiums</v>
          </cell>
          <cell r="N2790" t="str">
            <v>O01</v>
          </cell>
          <cell r="O2790" t="str">
            <v>Premiums &amp; Annuity Considerations</v>
          </cell>
          <cell r="P2790" t="str">
            <v>O02</v>
          </cell>
          <cell r="Q2790" t="str">
            <v>Net Premium Income</v>
          </cell>
          <cell r="R2790" t="str">
            <v>Health</v>
          </cell>
          <cell r="S2790" t="str">
            <v>First Commonwealth</v>
          </cell>
          <cell r="T2790" t="e">
            <v>#N/A</v>
          </cell>
          <cell r="U2790" t="str">
            <v>CORE</v>
          </cell>
          <cell r="V2790" t="str">
            <v>J.Vaughan</v>
          </cell>
          <cell r="W2790" t="e">
            <v>#N/A</v>
          </cell>
          <cell r="X2790" t="str">
            <v>First Commonwealth Ins. Co.</v>
          </cell>
          <cell r="Y2790" t="str">
            <v>Premiums</v>
          </cell>
          <cell r="Z2790" t="str">
            <v>04-Revenue</v>
          </cell>
          <cell r="AA2790" t="str">
            <v>R01</v>
          </cell>
        </row>
        <row r="2791">
          <cell r="A2791" t="str">
            <v>96514</v>
          </cell>
          <cell r="B2791" t="str">
            <v>3030000</v>
          </cell>
          <cell r="C2791" t="str">
            <v>Prem Ren Cash Direct</v>
          </cell>
          <cell r="D2791" t="str">
            <v>63710</v>
          </cell>
          <cell r="F2791">
            <v>0</v>
          </cell>
          <cell r="G2791" t="str">
            <v>C</v>
          </cell>
          <cell r="H2791">
            <v>391.32</v>
          </cell>
          <cell r="I2791">
            <v>2006</v>
          </cell>
          <cell r="J2791" t="str">
            <v>016</v>
          </cell>
          <cell r="K2791" t="str">
            <v>Income Statement</v>
          </cell>
          <cell r="L2791" t="str">
            <v>1-Revenue</v>
          </cell>
          <cell r="M2791" t="str">
            <v>4 - Revenue-01 Premiums</v>
          </cell>
          <cell r="N2791" t="str">
            <v>O01</v>
          </cell>
          <cell r="O2791" t="str">
            <v>Premiums &amp; Annuity Considerations</v>
          </cell>
          <cell r="P2791" t="str">
            <v>O02</v>
          </cell>
          <cell r="Q2791" t="str">
            <v>Net Premium Income</v>
          </cell>
          <cell r="R2791" t="str">
            <v>Health</v>
          </cell>
          <cell r="S2791" t="str">
            <v>First Commonwealth</v>
          </cell>
          <cell r="T2791" t="e">
            <v>#N/A</v>
          </cell>
          <cell r="U2791" t="str">
            <v>CORE</v>
          </cell>
          <cell r="V2791" t="str">
            <v>J.Vaughan</v>
          </cell>
          <cell r="W2791" t="e">
            <v>#N/A</v>
          </cell>
          <cell r="X2791" t="str">
            <v>First Commonwealth Ins. Co.</v>
          </cell>
          <cell r="Y2791" t="str">
            <v>Premiums</v>
          </cell>
          <cell r="Z2791" t="str">
            <v>04-Revenue</v>
          </cell>
          <cell r="AA2791" t="str">
            <v>R01</v>
          </cell>
        </row>
        <row r="2792">
          <cell r="A2792" t="str">
            <v>96514</v>
          </cell>
          <cell r="B2792" t="str">
            <v>3030000</v>
          </cell>
          <cell r="C2792" t="str">
            <v>Prem Ren Cash Direct</v>
          </cell>
          <cell r="D2792" t="str">
            <v>63710</v>
          </cell>
          <cell r="F2792">
            <v>0</v>
          </cell>
          <cell r="G2792" t="str">
            <v>C</v>
          </cell>
          <cell r="H2792">
            <v>1231.8900000000001</v>
          </cell>
          <cell r="I2792">
            <v>2006</v>
          </cell>
          <cell r="J2792" t="str">
            <v>021</v>
          </cell>
          <cell r="K2792" t="str">
            <v>Income Statement</v>
          </cell>
          <cell r="L2792" t="str">
            <v>1-Revenue</v>
          </cell>
          <cell r="M2792" t="str">
            <v>4 - Revenue-01 Premiums</v>
          </cell>
          <cell r="N2792" t="str">
            <v>O01</v>
          </cell>
          <cell r="O2792" t="str">
            <v>Premiums &amp; Annuity Considerations</v>
          </cell>
          <cell r="P2792" t="str">
            <v>O02</v>
          </cell>
          <cell r="Q2792" t="str">
            <v>Net Premium Income</v>
          </cell>
          <cell r="R2792" t="str">
            <v>Health</v>
          </cell>
          <cell r="S2792" t="str">
            <v>First Commonwealth</v>
          </cell>
          <cell r="T2792" t="e">
            <v>#N/A</v>
          </cell>
          <cell r="U2792" t="str">
            <v>CORE</v>
          </cell>
          <cell r="V2792" t="str">
            <v>J.Vaughan</v>
          </cell>
          <cell r="W2792" t="e">
            <v>#N/A</v>
          </cell>
          <cell r="X2792" t="str">
            <v>First Commonwealth Ins. Co.</v>
          </cell>
          <cell r="Y2792" t="str">
            <v>Premiums</v>
          </cell>
          <cell r="Z2792" t="str">
            <v>04-Revenue</v>
          </cell>
          <cell r="AA2792" t="str">
            <v>R01</v>
          </cell>
        </row>
        <row r="2793">
          <cell r="A2793" t="str">
            <v>96514</v>
          </cell>
          <cell r="B2793" t="str">
            <v>3030000</v>
          </cell>
          <cell r="C2793" t="str">
            <v>Prem Ren Cash Direct</v>
          </cell>
          <cell r="D2793" t="str">
            <v>63710</v>
          </cell>
          <cell r="F2793">
            <v>0</v>
          </cell>
          <cell r="G2793" t="str">
            <v>C</v>
          </cell>
          <cell r="H2793">
            <v>8622.59</v>
          </cell>
          <cell r="I2793">
            <v>2006</v>
          </cell>
          <cell r="J2793" t="str">
            <v>023</v>
          </cell>
          <cell r="K2793" t="str">
            <v>Income Statement</v>
          </cell>
          <cell r="L2793" t="str">
            <v>1-Revenue</v>
          </cell>
          <cell r="M2793" t="str">
            <v>4 - Revenue-01 Premiums</v>
          </cell>
          <cell r="N2793" t="str">
            <v>O01</v>
          </cell>
          <cell r="O2793" t="str">
            <v>Premiums &amp; Annuity Considerations</v>
          </cell>
          <cell r="P2793" t="str">
            <v>O02</v>
          </cell>
          <cell r="Q2793" t="str">
            <v>Net Premium Income</v>
          </cell>
          <cell r="R2793" t="str">
            <v>Health</v>
          </cell>
          <cell r="S2793" t="str">
            <v>First Commonwealth</v>
          </cell>
          <cell r="T2793" t="e">
            <v>#N/A</v>
          </cell>
          <cell r="U2793" t="str">
            <v>CORE</v>
          </cell>
          <cell r="V2793" t="str">
            <v>J.Vaughan</v>
          </cell>
          <cell r="W2793" t="e">
            <v>#N/A</v>
          </cell>
          <cell r="X2793" t="str">
            <v>First Commonwealth Ins. Co.</v>
          </cell>
          <cell r="Y2793" t="str">
            <v>Premiums</v>
          </cell>
          <cell r="Z2793" t="str">
            <v>04-Revenue</v>
          </cell>
          <cell r="AA2793" t="str">
            <v>R01</v>
          </cell>
        </row>
        <row r="2794">
          <cell r="A2794" t="str">
            <v>96514</v>
          </cell>
          <cell r="B2794" t="str">
            <v>3030000</v>
          </cell>
          <cell r="C2794" t="str">
            <v>Prem Ren Cash Direct</v>
          </cell>
          <cell r="D2794" t="str">
            <v>63710</v>
          </cell>
          <cell r="F2794">
            <v>0</v>
          </cell>
          <cell r="G2794" t="str">
            <v>C</v>
          </cell>
          <cell r="H2794">
            <v>6747.59</v>
          </cell>
          <cell r="I2794">
            <v>2006</v>
          </cell>
          <cell r="J2794" t="str">
            <v>026</v>
          </cell>
          <cell r="K2794" t="str">
            <v>Income Statement</v>
          </cell>
          <cell r="L2794" t="str">
            <v>1-Revenue</v>
          </cell>
          <cell r="M2794" t="str">
            <v>4 - Revenue-01 Premiums</v>
          </cell>
          <cell r="N2794" t="str">
            <v>O01</v>
          </cell>
          <cell r="O2794" t="str">
            <v>Premiums &amp; Annuity Considerations</v>
          </cell>
          <cell r="P2794" t="str">
            <v>O02</v>
          </cell>
          <cell r="Q2794" t="str">
            <v>Net Premium Income</v>
          </cell>
          <cell r="R2794" t="str">
            <v>Health</v>
          </cell>
          <cell r="S2794" t="str">
            <v>First Commonwealth</v>
          </cell>
          <cell r="T2794" t="e">
            <v>#N/A</v>
          </cell>
          <cell r="U2794" t="str">
            <v>CORE</v>
          </cell>
          <cell r="V2794" t="str">
            <v>J.Vaughan</v>
          </cell>
          <cell r="W2794" t="e">
            <v>#N/A</v>
          </cell>
          <cell r="X2794" t="str">
            <v>First Commonwealth Ins. Co.</v>
          </cell>
          <cell r="Y2794" t="str">
            <v>Premiums</v>
          </cell>
          <cell r="Z2794" t="str">
            <v>04-Revenue</v>
          </cell>
          <cell r="AA2794" t="str">
            <v>R01</v>
          </cell>
        </row>
        <row r="2795">
          <cell r="A2795" t="str">
            <v>96514</v>
          </cell>
          <cell r="B2795" t="str">
            <v>3030000</v>
          </cell>
          <cell r="C2795" t="str">
            <v>Prem Ren Cash Direct</v>
          </cell>
          <cell r="D2795" t="str">
            <v>63710</v>
          </cell>
          <cell r="F2795">
            <v>0</v>
          </cell>
          <cell r="G2795" t="str">
            <v>C</v>
          </cell>
          <cell r="H2795">
            <v>16172.33</v>
          </cell>
          <cell r="I2795">
            <v>2006</v>
          </cell>
          <cell r="J2795" t="str">
            <v>030</v>
          </cell>
          <cell r="K2795" t="str">
            <v>Income Statement</v>
          </cell>
          <cell r="L2795" t="str">
            <v>1-Revenue</v>
          </cell>
          <cell r="M2795" t="str">
            <v>4 - Revenue-01 Premiums</v>
          </cell>
          <cell r="N2795" t="str">
            <v>O01</v>
          </cell>
          <cell r="O2795" t="str">
            <v>Premiums &amp; Annuity Considerations</v>
          </cell>
          <cell r="P2795" t="str">
            <v>O02</v>
          </cell>
          <cell r="Q2795" t="str">
            <v>Net Premium Income</v>
          </cell>
          <cell r="R2795" t="str">
            <v>Health</v>
          </cell>
          <cell r="S2795" t="str">
            <v>First Commonwealth</v>
          </cell>
          <cell r="T2795" t="e">
            <v>#N/A</v>
          </cell>
          <cell r="U2795" t="str">
            <v>CORE</v>
          </cell>
          <cell r="V2795" t="str">
            <v>J.Vaughan</v>
          </cell>
          <cell r="W2795" t="e">
            <v>#N/A</v>
          </cell>
          <cell r="X2795" t="str">
            <v>First Commonwealth Ins. Co.</v>
          </cell>
          <cell r="Y2795" t="str">
            <v>Premiums</v>
          </cell>
          <cell r="Z2795" t="str">
            <v>04-Revenue</v>
          </cell>
          <cell r="AA2795" t="str">
            <v>R01</v>
          </cell>
        </row>
        <row r="2796">
          <cell r="A2796" t="str">
            <v>96514</v>
          </cell>
          <cell r="B2796" t="str">
            <v>3030000</v>
          </cell>
          <cell r="C2796" t="str">
            <v>Prem Ren Cash Direct</v>
          </cell>
          <cell r="D2796" t="str">
            <v>63710</v>
          </cell>
          <cell r="F2796">
            <v>0</v>
          </cell>
          <cell r="G2796" t="str">
            <v>C</v>
          </cell>
          <cell r="H2796">
            <v>954.24</v>
          </cell>
          <cell r="I2796">
            <v>2006</v>
          </cell>
          <cell r="J2796" t="str">
            <v>031</v>
          </cell>
          <cell r="K2796" t="str">
            <v>Income Statement</v>
          </cell>
          <cell r="L2796" t="str">
            <v>1-Revenue</v>
          </cell>
          <cell r="M2796" t="str">
            <v>4 - Revenue-01 Premiums</v>
          </cell>
          <cell r="N2796" t="str">
            <v>O01</v>
          </cell>
          <cell r="O2796" t="str">
            <v>Premiums &amp; Annuity Considerations</v>
          </cell>
          <cell r="P2796" t="str">
            <v>O02</v>
          </cell>
          <cell r="Q2796" t="str">
            <v>Net Premium Income</v>
          </cell>
          <cell r="R2796" t="str">
            <v>Health</v>
          </cell>
          <cell r="S2796" t="str">
            <v>First Commonwealth</v>
          </cell>
          <cell r="T2796" t="e">
            <v>#N/A</v>
          </cell>
          <cell r="U2796" t="str">
            <v>CORE</v>
          </cell>
          <cell r="V2796" t="str">
            <v>J.Vaughan</v>
          </cell>
          <cell r="W2796" t="e">
            <v>#N/A</v>
          </cell>
          <cell r="X2796" t="str">
            <v>First Commonwealth Ins. Co.</v>
          </cell>
          <cell r="Y2796" t="str">
            <v>Premiums</v>
          </cell>
          <cell r="Z2796" t="str">
            <v>04-Revenue</v>
          </cell>
          <cell r="AA2796" t="str">
            <v>R01</v>
          </cell>
        </row>
        <row r="2797">
          <cell r="A2797" t="str">
            <v>96514</v>
          </cell>
          <cell r="B2797" t="str">
            <v>3030000</v>
          </cell>
          <cell r="C2797" t="str">
            <v>Prem Ren Cash Direct</v>
          </cell>
          <cell r="D2797" t="str">
            <v>63710</v>
          </cell>
          <cell r="F2797">
            <v>0</v>
          </cell>
          <cell r="G2797" t="str">
            <v>C</v>
          </cell>
          <cell r="H2797">
            <v>10489.32</v>
          </cell>
          <cell r="I2797">
            <v>2006</v>
          </cell>
          <cell r="J2797" t="str">
            <v>033</v>
          </cell>
          <cell r="K2797" t="str">
            <v>Income Statement</v>
          </cell>
          <cell r="L2797" t="str">
            <v>1-Revenue</v>
          </cell>
          <cell r="M2797" t="str">
            <v>4 - Revenue-01 Premiums</v>
          </cell>
          <cell r="N2797" t="str">
            <v>O01</v>
          </cell>
          <cell r="O2797" t="str">
            <v>Premiums &amp; Annuity Considerations</v>
          </cell>
          <cell r="P2797" t="str">
            <v>O02</v>
          </cell>
          <cell r="Q2797" t="str">
            <v>Net Premium Income</v>
          </cell>
          <cell r="R2797" t="str">
            <v>Health</v>
          </cell>
          <cell r="S2797" t="str">
            <v>First Commonwealth</v>
          </cell>
          <cell r="T2797" t="e">
            <v>#N/A</v>
          </cell>
          <cell r="U2797" t="str">
            <v>CORE</v>
          </cell>
          <cell r="V2797" t="str">
            <v>J.Vaughan</v>
          </cell>
          <cell r="W2797" t="e">
            <v>#N/A</v>
          </cell>
          <cell r="X2797" t="str">
            <v>First Commonwealth Ins. Co.</v>
          </cell>
          <cell r="Y2797" t="str">
            <v>Premiums</v>
          </cell>
          <cell r="Z2797" t="str">
            <v>04-Revenue</v>
          </cell>
          <cell r="AA2797" t="str">
            <v>R01</v>
          </cell>
        </row>
        <row r="2798">
          <cell r="A2798" t="str">
            <v>96514</v>
          </cell>
          <cell r="B2798" t="str">
            <v>3030000</v>
          </cell>
          <cell r="C2798" t="str">
            <v>Prem Ren Cash Direct</v>
          </cell>
          <cell r="D2798" t="str">
            <v>63710</v>
          </cell>
          <cell r="F2798">
            <v>0</v>
          </cell>
          <cell r="G2798" t="str">
            <v>C</v>
          </cell>
          <cell r="H2798">
            <v>1740.84</v>
          </cell>
          <cell r="I2798">
            <v>2006</v>
          </cell>
          <cell r="J2798" t="str">
            <v>036</v>
          </cell>
          <cell r="K2798" t="str">
            <v>Income Statement</v>
          </cell>
          <cell r="L2798" t="str">
            <v>1-Revenue</v>
          </cell>
          <cell r="M2798" t="str">
            <v>4 - Revenue-01 Premiums</v>
          </cell>
          <cell r="N2798" t="str">
            <v>O01</v>
          </cell>
          <cell r="O2798" t="str">
            <v>Premiums &amp; Annuity Considerations</v>
          </cell>
          <cell r="P2798" t="str">
            <v>O02</v>
          </cell>
          <cell r="Q2798" t="str">
            <v>Net Premium Income</v>
          </cell>
          <cell r="R2798" t="str">
            <v>Health</v>
          </cell>
          <cell r="S2798" t="str">
            <v>First Commonwealth</v>
          </cell>
          <cell r="T2798" t="e">
            <v>#N/A</v>
          </cell>
          <cell r="U2798" t="str">
            <v>CORE</v>
          </cell>
          <cell r="V2798" t="str">
            <v>J.Vaughan</v>
          </cell>
          <cell r="W2798" t="e">
            <v>#N/A</v>
          </cell>
          <cell r="X2798" t="str">
            <v>First Commonwealth Ins. Co.</v>
          </cell>
          <cell r="Y2798" t="str">
            <v>Premiums</v>
          </cell>
          <cell r="Z2798" t="str">
            <v>04-Revenue</v>
          </cell>
          <cell r="AA2798" t="str">
            <v>R01</v>
          </cell>
        </row>
        <row r="2799">
          <cell r="A2799" t="str">
            <v>96514</v>
          </cell>
          <cell r="B2799" t="str">
            <v>3030000</v>
          </cell>
          <cell r="C2799" t="str">
            <v>Prem Ren Cash Direct</v>
          </cell>
          <cell r="D2799" t="str">
            <v>63710</v>
          </cell>
          <cell r="F2799">
            <v>0</v>
          </cell>
          <cell r="G2799" t="str">
            <v>C</v>
          </cell>
          <cell r="H2799">
            <v>2400.2600000000002</v>
          </cell>
          <cell r="I2799">
            <v>2006</v>
          </cell>
          <cell r="J2799" t="str">
            <v>039</v>
          </cell>
          <cell r="K2799" t="str">
            <v>Income Statement</v>
          </cell>
          <cell r="L2799" t="str">
            <v>1-Revenue</v>
          </cell>
          <cell r="M2799" t="str">
            <v>4 - Revenue-01 Premiums</v>
          </cell>
          <cell r="N2799" t="str">
            <v>O01</v>
          </cell>
          <cell r="O2799" t="str">
            <v>Premiums &amp; Annuity Considerations</v>
          </cell>
          <cell r="P2799" t="str">
            <v>O02</v>
          </cell>
          <cell r="Q2799" t="str">
            <v>Net Premium Income</v>
          </cell>
          <cell r="R2799" t="str">
            <v>Health</v>
          </cell>
          <cell r="S2799" t="str">
            <v>First Commonwealth</v>
          </cell>
          <cell r="T2799" t="e">
            <v>#N/A</v>
          </cell>
          <cell r="U2799" t="str">
            <v>CORE</v>
          </cell>
          <cell r="V2799" t="str">
            <v>J.Vaughan</v>
          </cell>
          <cell r="W2799" t="e">
            <v>#N/A</v>
          </cell>
          <cell r="X2799" t="str">
            <v>First Commonwealth Ins. Co.</v>
          </cell>
          <cell r="Y2799" t="str">
            <v>Premiums</v>
          </cell>
          <cell r="Z2799" t="str">
            <v>04-Revenue</v>
          </cell>
          <cell r="AA2799" t="str">
            <v>R01</v>
          </cell>
        </row>
        <row r="2800">
          <cell r="A2800" t="str">
            <v>96514</v>
          </cell>
          <cell r="B2800" t="str">
            <v>3030000</v>
          </cell>
          <cell r="C2800" t="str">
            <v>Prem Ren Cash Direct</v>
          </cell>
          <cell r="D2800" t="str">
            <v>63710</v>
          </cell>
          <cell r="F2800">
            <v>0</v>
          </cell>
          <cell r="G2800" t="str">
            <v>C</v>
          </cell>
          <cell r="H2800">
            <v>1914.34</v>
          </cell>
          <cell r="I2800">
            <v>2006</v>
          </cell>
          <cell r="J2800" t="str">
            <v>044</v>
          </cell>
          <cell r="K2800" t="str">
            <v>Income Statement</v>
          </cell>
          <cell r="L2800" t="str">
            <v>1-Revenue</v>
          </cell>
          <cell r="M2800" t="str">
            <v>4 - Revenue-01 Premiums</v>
          </cell>
          <cell r="N2800" t="str">
            <v>O01</v>
          </cell>
          <cell r="O2800" t="str">
            <v>Premiums &amp; Annuity Considerations</v>
          </cell>
          <cell r="P2800" t="str">
            <v>O02</v>
          </cell>
          <cell r="Q2800" t="str">
            <v>Net Premium Income</v>
          </cell>
          <cell r="R2800" t="str">
            <v>Health</v>
          </cell>
          <cell r="S2800" t="str">
            <v>First Commonwealth</v>
          </cell>
          <cell r="T2800" t="e">
            <v>#N/A</v>
          </cell>
          <cell r="U2800" t="str">
            <v>CORE</v>
          </cell>
          <cell r="V2800" t="str">
            <v>J.Vaughan</v>
          </cell>
          <cell r="W2800" t="e">
            <v>#N/A</v>
          </cell>
          <cell r="X2800" t="str">
            <v>First Commonwealth Ins. Co.</v>
          </cell>
          <cell r="Y2800" t="str">
            <v>Premiums</v>
          </cell>
          <cell r="Z2800" t="str">
            <v>04-Revenue</v>
          </cell>
          <cell r="AA2800" t="str">
            <v>R01</v>
          </cell>
        </row>
        <row r="2801">
          <cell r="A2801" t="str">
            <v>96514</v>
          </cell>
          <cell r="B2801" t="str">
            <v>3030000</v>
          </cell>
          <cell r="C2801" t="str">
            <v>Prem Ren Cash Direct</v>
          </cell>
          <cell r="D2801" t="str">
            <v>63710</v>
          </cell>
          <cell r="F2801">
            <v>0</v>
          </cell>
          <cell r="G2801" t="str">
            <v>C</v>
          </cell>
          <cell r="H2801">
            <v>105499.11</v>
          </cell>
          <cell r="I2801">
            <v>2006</v>
          </cell>
          <cell r="J2801" t="str">
            <v>050</v>
          </cell>
          <cell r="K2801" t="str">
            <v>Income Statement</v>
          </cell>
          <cell r="L2801" t="str">
            <v>1-Revenue</v>
          </cell>
          <cell r="M2801" t="str">
            <v>4 - Revenue-01 Premiums</v>
          </cell>
          <cell r="N2801" t="str">
            <v>O01</v>
          </cell>
          <cell r="O2801" t="str">
            <v>Premiums &amp; Annuity Considerations</v>
          </cell>
          <cell r="P2801" t="str">
            <v>O02</v>
          </cell>
          <cell r="Q2801" t="str">
            <v>Net Premium Income</v>
          </cell>
          <cell r="R2801" t="str">
            <v>Health</v>
          </cell>
          <cell r="S2801" t="str">
            <v>First Commonwealth</v>
          </cell>
          <cell r="T2801" t="e">
            <v>#N/A</v>
          </cell>
          <cell r="U2801" t="str">
            <v>CORE</v>
          </cell>
          <cell r="V2801" t="str">
            <v>J.Vaughan</v>
          </cell>
          <cell r="W2801" t="e">
            <v>#N/A</v>
          </cell>
          <cell r="X2801" t="str">
            <v>First Commonwealth Ins. Co.</v>
          </cell>
          <cell r="Y2801" t="str">
            <v>Premiums</v>
          </cell>
          <cell r="Z2801" t="str">
            <v>04-Revenue</v>
          </cell>
          <cell r="AA2801" t="str">
            <v>R01</v>
          </cell>
        </row>
        <row r="2802">
          <cell r="A2802" t="str">
            <v>96514</v>
          </cell>
          <cell r="B2802" t="str">
            <v>3030000</v>
          </cell>
          <cell r="C2802" t="str">
            <v>Prem Ren Cash Direct</v>
          </cell>
          <cell r="D2802" t="str">
            <v>63710</v>
          </cell>
          <cell r="F2802" t="str">
            <v>00077</v>
          </cell>
          <cell r="G2802" t="str">
            <v>C</v>
          </cell>
          <cell r="H2802">
            <v>-52578.23</v>
          </cell>
          <cell r="I2802">
            <v>2006</v>
          </cell>
          <cell r="J2802" t="str">
            <v>003</v>
          </cell>
          <cell r="K2802" t="str">
            <v>Income Statement</v>
          </cell>
          <cell r="L2802" t="str">
            <v>1-Revenue</v>
          </cell>
          <cell r="M2802" t="str">
            <v>4 - Revenue-01 Premiums</v>
          </cell>
          <cell r="N2802" t="str">
            <v>O01</v>
          </cell>
          <cell r="O2802" t="str">
            <v>Premiums &amp; Annuity Considerations</v>
          </cell>
          <cell r="P2802" t="str">
            <v>O02</v>
          </cell>
          <cell r="Q2802" t="str">
            <v>Net Premium Income</v>
          </cell>
          <cell r="R2802" t="str">
            <v>Health</v>
          </cell>
          <cell r="S2802" t="str">
            <v>First Commonwealth</v>
          </cell>
          <cell r="T2802" t="e">
            <v>#N/A</v>
          </cell>
          <cell r="U2802" t="str">
            <v>CORE</v>
          </cell>
          <cell r="V2802" t="str">
            <v>J.Vaughan</v>
          </cell>
          <cell r="W2802" t="str">
            <v>Guardian Life Insurance Co.</v>
          </cell>
          <cell r="X2802" t="str">
            <v>First Commonwealth Ins. Co.</v>
          </cell>
          <cell r="Y2802" t="str">
            <v>Premiums</v>
          </cell>
          <cell r="Z2802" t="str">
            <v>04-Revenue</v>
          </cell>
          <cell r="AA2802" t="str">
            <v>R01</v>
          </cell>
        </row>
        <row r="2803">
          <cell r="A2803" t="str">
            <v>96514</v>
          </cell>
          <cell r="B2803" t="str">
            <v>3030000</v>
          </cell>
          <cell r="C2803" t="str">
            <v>Prem Ren Cash Direct</v>
          </cell>
          <cell r="D2803" t="str">
            <v>63710</v>
          </cell>
          <cell r="F2803" t="str">
            <v>00077</v>
          </cell>
          <cell r="G2803" t="str">
            <v>C</v>
          </cell>
          <cell r="H2803">
            <v>-54536.959999999999</v>
          </cell>
          <cell r="I2803">
            <v>2006</v>
          </cell>
          <cell r="J2803" t="str">
            <v>005</v>
          </cell>
          <cell r="K2803" t="str">
            <v>Income Statement</v>
          </cell>
          <cell r="L2803" t="str">
            <v>1-Revenue</v>
          </cell>
          <cell r="M2803" t="str">
            <v>4 - Revenue-01 Premiums</v>
          </cell>
          <cell r="N2803" t="str">
            <v>O01</v>
          </cell>
          <cell r="O2803" t="str">
            <v>Premiums &amp; Annuity Considerations</v>
          </cell>
          <cell r="P2803" t="str">
            <v>O02</v>
          </cell>
          <cell r="Q2803" t="str">
            <v>Net Premium Income</v>
          </cell>
          <cell r="R2803" t="str">
            <v>Health</v>
          </cell>
          <cell r="S2803" t="str">
            <v>First Commonwealth</v>
          </cell>
          <cell r="T2803" t="e">
            <v>#N/A</v>
          </cell>
          <cell r="U2803" t="str">
            <v>CORE</v>
          </cell>
          <cell r="V2803" t="str">
            <v>J.Vaughan</v>
          </cell>
          <cell r="W2803" t="str">
            <v>Guardian Life Insurance Co.</v>
          </cell>
          <cell r="X2803" t="str">
            <v>First Commonwealth Ins. Co.</v>
          </cell>
          <cell r="Y2803" t="str">
            <v>Premiums</v>
          </cell>
          <cell r="Z2803" t="str">
            <v>04-Revenue</v>
          </cell>
          <cell r="AA2803" t="str">
            <v>R01</v>
          </cell>
        </row>
        <row r="2804">
          <cell r="A2804" t="str">
            <v>96514</v>
          </cell>
          <cell r="B2804" t="str">
            <v>3030000</v>
          </cell>
          <cell r="C2804" t="str">
            <v>Prem Ren Cash Direct</v>
          </cell>
          <cell r="D2804" t="str">
            <v>63710</v>
          </cell>
          <cell r="F2804" t="str">
            <v>00077</v>
          </cell>
          <cell r="G2804" t="str">
            <v>C</v>
          </cell>
          <cell r="H2804">
            <v>-923.46</v>
          </cell>
          <cell r="I2804">
            <v>2006</v>
          </cell>
          <cell r="J2804" t="str">
            <v>006</v>
          </cell>
          <cell r="K2804" t="str">
            <v>Income Statement</v>
          </cell>
          <cell r="L2804" t="str">
            <v>1-Revenue</v>
          </cell>
          <cell r="M2804" t="str">
            <v>4 - Revenue-01 Premiums</v>
          </cell>
          <cell r="N2804" t="str">
            <v>O01</v>
          </cell>
          <cell r="O2804" t="str">
            <v>Premiums &amp; Annuity Considerations</v>
          </cell>
          <cell r="P2804" t="str">
            <v>O02</v>
          </cell>
          <cell r="Q2804" t="str">
            <v>Net Premium Income</v>
          </cell>
          <cell r="R2804" t="str">
            <v>Health</v>
          </cell>
          <cell r="S2804" t="str">
            <v>First Commonwealth</v>
          </cell>
          <cell r="T2804" t="e">
            <v>#N/A</v>
          </cell>
          <cell r="U2804" t="str">
            <v>CORE</v>
          </cell>
          <cell r="V2804" t="str">
            <v>J.Vaughan</v>
          </cell>
          <cell r="W2804" t="str">
            <v>Guardian Life Insurance Co.</v>
          </cell>
          <cell r="X2804" t="str">
            <v>First Commonwealth Ins. Co.</v>
          </cell>
          <cell r="Y2804" t="str">
            <v>Premiums</v>
          </cell>
          <cell r="Z2804" t="str">
            <v>04-Revenue</v>
          </cell>
          <cell r="AA2804" t="str">
            <v>R01</v>
          </cell>
        </row>
        <row r="2805">
          <cell r="A2805" t="str">
            <v>96514</v>
          </cell>
          <cell r="B2805" t="str">
            <v>3030000</v>
          </cell>
          <cell r="C2805" t="str">
            <v>Prem Ren Cash Direct</v>
          </cell>
          <cell r="D2805" t="str">
            <v>63710</v>
          </cell>
          <cell r="F2805" t="str">
            <v>00077</v>
          </cell>
          <cell r="G2805" t="str">
            <v>C</v>
          </cell>
          <cell r="H2805">
            <v>-36481.67</v>
          </cell>
          <cell r="I2805">
            <v>2006</v>
          </cell>
          <cell r="J2805" t="str">
            <v>010</v>
          </cell>
          <cell r="K2805" t="str">
            <v>Income Statement</v>
          </cell>
          <cell r="L2805" t="str">
            <v>1-Revenue</v>
          </cell>
          <cell r="M2805" t="str">
            <v>4 - Revenue-01 Premiums</v>
          </cell>
          <cell r="N2805" t="str">
            <v>O01</v>
          </cell>
          <cell r="O2805" t="str">
            <v>Premiums &amp; Annuity Considerations</v>
          </cell>
          <cell r="P2805" t="str">
            <v>O02</v>
          </cell>
          <cell r="Q2805" t="str">
            <v>Net Premium Income</v>
          </cell>
          <cell r="R2805" t="str">
            <v>Health</v>
          </cell>
          <cell r="S2805" t="str">
            <v>First Commonwealth</v>
          </cell>
          <cell r="T2805" t="e">
            <v>#N/A</v>
          </cell>
          <cell r="U2805" t="str">
            <v>CORE</v>
          </cell>
          <cell r="V2805" t="str">
            <v>J.Vaughan</v>
          </cell>
          <cell r="W2805" t="str">
            <v>Guardian Life Insurance Co.</v>
          </cell>
          <cell r="X2805" t="str">
            <v>First Commonwealth Ins. Co.</v>
          </cell>
          <cell r="Y2805" t="str">
            <v>Premiums</v>
          </cell>
          <cell r="Z2805" t="str">
            <v>04-Revenue</v>
          </cell>
          <cell r="AA2805" t="str">
            <v>R01</v>
          </cell>
        </row>
        <row r="2806">
          <cell r="A2806" t="str">
            <v>96514</v>
          </cell>
          <cell r="B2806" t="str">
            <v>3030000</v>
          </cell>
          <cell r="C2806" t="str">
            <v>Prem Ren Cash Direct</v>
          </cell>
          <cell r="D2806" t="str">
            <v>63710</v>
          </cell>
          <cell r="F2806" t="str">
            <v>00077</v>
          </cell>
          <cell r="G2806" t="str">
            <v>C</v>
          </cell>
          <cell r="H2806">
            <v>-28745768.02</v>
          </cell>
          <cell r="I2806">
            <v>2006</v>
          </cell>
          <cell r="J2806" t="str">
            <v>014</v>
          </cell>
          <cell r="K2806" t="str">
            <v>Income Statement</v>
          </cell>
          <cell r="L2806" t="str">
            <v>1-Revenue</v>
          </cell>
          <cell r="M2806" t="str">
            <v>4 - Revenue-01 Premiums</v>
          </cell>
          <cell r="N2806" t="str">
            <v>O01</v>
          </cell>
          <cell r="O2806" t="str">
            <v>Premiums &amp; Annuity Considerations</v>
          </cell>
          <cell r="P2806" t="str">
            <v>O02</v>
          </cell>
          <cell r="Q2806" t="str">
            <v>Net Premium Income</v>
          </cell>
          <cell r="R2806" t="str">
            <v>Health</v>
          </cell>
          <cell r="S2806" t="str">
            <v>First Commonwealth</v>
          </cell>
          <cell r="T2806" t="e">
            <v>#N/A</v>
          </cell>
          <cell r="U2806" t="str">
            <v>CORE</v>
          </cell>
          <cell r="V2806" t="str">
            <v>J.Vaughan</v>
          </cell>
          <cell r="W2806" t="str">
            <v>Guardian Life Insurance Co.</v>
          </cell>
          <cell r="X2806" t="str">
            <v>First Commonwealth Ins. Co.</v>
          </cell>
          <cell r="Y2806" t="str">
            <v>Premiums</v>
          </cell>
          <cell r="Z2806" t="str">
            <v>04-Revenue</v>
          </cell>
          <cell r="AA2806" t="str">
            <v>R01</v>
          </cell>
        </row>
        <row r="2807">
          <cell r="A2807" t="str">
            <v>96514</v>
          </cell>
          <cell r="B2807" t="str">
            <v>3030000</v>
          </cell>
          <cell r="C2807" t="str">
            <v>Prem Ren Cash Direct</v>
          </cell>
          <cell r="D2807" t="str">
            <v>63710</v>
          </cell>
          <cell r="F2807" t="str">
            <v>00077</v>
          </cell>
          <cell r="G2807" t="str">
            <v>C</v>
          </cell>
          <cell r="H2807">
            <v>-30714.17</v>
          </cell>
          <cell r="I2807">
            <v>2006</v>
          </cell>
          <cell r="J2807" t="str">
            <v>015</v>
          </cell>
          <cell r="K2807" t="str">
            <v>Income Statement</v>
          </cell>
          <cell r="L2807" t="str">
            <v>1-Revenue</v>
          </cell>
          <cell r="M2807" t="str">
            <v>4 - Revenue-01 Premiums</v>
          </cell>
          <cell r="N2807" t="str">
            <v>O01</v>
          </cell>
          <cell r="O2807" t="str">
            <v>Premiums &amp; Annuity Considerations</v>
          </cell>
          <cell r="P2807" t="str">
            <v>O02</v>
          </cell>
          <cell r="Q2807" t="str">
            <v>Net Premium Income</v>
          </cell>
          <cell r="R2807" t="str">
            <v>Health</v>
          </cell>
          <cell r="S2807" t="str">
            <v>First Commonwealth</v>
          </cell>
          <cell r="T2807" t="e">
            <v>#N/A</v>
          </cell>
          <cell r="U2807" t="str">
            <v>CORE</v>
          </cell>
          <cell r="V2807" t="str">
            <v>J.Vaughan</v>
          </cell>
          <cell r="W2807" t="str">
            <v>Guardian Life Insurance Co.</v>
          </cell>
          <cell r="X2807" t="str">
            <v>First Commonwealth Ins. Co.</v>
          </cell>
          <cell r="Y2807" t="str">
            <v>Premiums</v>
          </cell>
          <cell r="Z2807" t="str">
            <v>04-Revenue</v>
          </cell>
          <cell r="AA2807" t="str">
            <v>R01</v>
          </cell>
        </row>
        <row r="2808">
          <cell r="A2808" t="str">
            <v>96514</v>
          </cell>
          <cell r="B2808" t="str">
            <v>3030000</v>
          </cell>
          <cell r="C2808" t="str">
            <v>Prem Ren Cash Direct</v>
          </cell>
          <cell r="D2808" t="str">
            <v>63710</v>
          </cell>
          <cell r="F2808" t="str">
            <v>00077</v>
          </cell>
          <cell r="G2808" t="str">
            <v>C</v>
          </cell>
          <cell r="H2808">
            <v>-391.32</v>
          </cell>
          <cell r="I2808">
            <v>2006</v>
          </cell>
          <cell r="J2808" t="str">
            <v>016</v>
          </cell>
          <cell r="K2808" t="str">
            <v>Income Statement</v>
          </cell>
          <cell r="L2808" t="str">
            <v>1-Revenue</v>
          </cell>
          <cell r="M2808" t="str">
            <v>4 - Revenue-01 Premiums</v>
          </cell>
          <cell r="N2808" t="str">
            <v>O01</v>
          </cell>
          <cell r="O2808" t="str">
            <v>Premiums &amp; Annuity Considerations</v>
          </cell>
          <cell r="P2808" t="str">
            <v>O02</v>
          </cell>
          <cell r="Q2808" t="str">
            <v>Net Premium Income</v>
          </cell>
          <cell r="R2808" t="str">
            <v>Health</v>
          </cell>
          <cell r="S2808" t="str">
            <v>First Commonwealth</v>
          </cell>
          <cell r="T2808" t="e">
            <v>#N/A</v>
          </cell>
          <cell r="U2808" t="str">
            <v>CORE</v>
          </cell>
          <cell r="V2808" t="str">
            <v>J.Vaughan</v>
          </cell>
          <cell r="W2808" t="str">
            <v>Guardian Life Insurance Co.</v>
          </cell>
          <cell r="X2808" t="str">
            <v>First Commonwealth Ins. Co.</v>
          </cell>
          <cell r="Y2808" t="str">
            <v>Premiums</v>
          </cell>
          <cell r="Z2808" t="str">
            <v>04-Revenue</v>
          </cell>
          <cell r="AA2808" t="str">
            <v>R01</v>
          </cell>
        </row>
        <row r="2809">
          <cell r="A2809" t="str">
            <v>96514</v>
          </cell>
          <cell r="B2809" t="str">
            <v>3030000</v>
          </cell>
          <cell r="C2809" t="str">
            <v>Prem Ren Cash Direct</v>
          </cell>
          <cell r="D2809" t="str">
            <v>63710</v>
          </cell>
          <cell r="F2809" t="str">
            <v>00077</v>
          </cell>
          <cell r="G2809" t="str">
            <v>C</v>
          </cell>
          <cell r="H2809">
            <v>-1231.8900000000001</v>
          </cell>
          <cell r="I2809">
            <v>2006</v>
          </cell>
          <cell r="J2809" t="str">
            <v>021</v>
          </cell>
          <cell r="K2809" t="str">
            <v>Income Statement</v>
          </cell>
          <cell r="L2809" t="str">
            <v>1-Revenue</v>
          </cell>
          <cell r="M2809" t="str">
            <v>4 - Revenue-01 Premiums</v>
          </cell>
          <cell r="N2809" t="str">
            <v>O01</v>
          </cell>
          <cell r="O2809" t="str">
            <v>Premiums &amp; Annuity Considerations</v>
          </cell>
          <cell r="P2809" t="str">
            <v>O02</v>
          </cell>
          <cell r="Q2809" t="str">
            <v>Net Premium Income</v>
          </cell>
          <cell r="R2809" t="str">
            <v>Health</v>
          </cell>
          <cell r="S2809" t="str">
            <v>First Commonwealth</v>
          </cell>
          <cell r="T2809" t="e">
            <v>#N/A</v>
          </cell>
          <cell r="U2809" t="str">
            <v>CORE</v>
          </cell>
          <cell r="V2809" t="str">
            <v>J.Vaughan</v>
          </cell>
          <cell r="W2809" t="str">
            <v>Guardian Life Insurance Co.</v>
          </cell>
          <cell r="X2809" t="str">
            <v>First Commonwealth Ins. Co.</v>
          </cell>
          <cell r="Y2809" t="str">
            <v>Premiums</v>
          </cell>
          <cell r="Z2809" t="str">
            <v>04-Revenue</v>
          </cell>
          <cell r="AA2809" t="str">
            <v>R01</v>
          </cell>
        </row>
        <row r="2810">
          <cell r="A2810" t="str">
            <v>96514</v>
          </cell>
          <cell r="B2810" t="str">
            <v>3030000</v>
          </cell>
          <cell r="C2810" t="str">
            <v>Prem Ren Cash Direct</v>
          </cell>
          <cell r="D2810" t="str">
            <v>63710</v>
          </cell>
          <cell r="F2810" t="str">
            <v>00077</v>
          </cell>
          <cell r="G2810" t="str">
            <v>C</v>
          </cell>
          <cell r="H2810">
            <v>-8622.59</v>
          </cell>
          <cell r="I2810">
            <v>2006</v>
          </cell>
          <cell r="J2810" t="str">
            <v>023</v>
          </cell>
          <cell r="K2810" t="str">
            <v>Income Statement</v>
          </cell>
          <cell r="L2810" t="str">
            <v>1-Revenue</v>
          </cell>
          <cell r="M2810" t="str">
            <v>4 - Revenue-01 Premiums</v>
          </cell>
          <cell r="N2810" t="str">
            <v>O01</v>
          </cell>
          <cell r="O2810" t="str">
            <v>Premiums &amp; Annuity Considerations</v>
          </cell>
          <cell r="P2810" t="str">
            <v>O02</v>
          </cell>
          <cell r="Q2810" t="str">
            <v>Net Premium Income</v>
          </cell>
          <cell r="R2810" t="str">
            <v>Health</v>
          </cell>
          <cell r="S2810" t="str">
            <v>First Commonwealth</v>
          </cell>
          <cell r="T2810" t="e">
            <v>#N/A</v>
          </cell>
          <cell r="U2810" t="str">
            <v>CORE</v>
          </cell>
          <cell r="V2810" t="str">
            <v>J.Vaughan</v>
          </cell>
          <cell r="W2810" t="str">
            <v>Guardian Life Insurance Co.</v>
          </cell>
          <cell r="X2810" t="str">
            <v>First Commonwealth Ins. Co.</v>
          </cell>
          <cell r="Y2810" t="str">
            <v>Premiums</v>
          </cell>
          <cell r="Z2810" t="str">
            <v>04-Revenue</v>
          </cell>
          <cell r="AA2810" t="str">
            <v>R01</v>
          </cell>
        </row>
        <row r="2811">
          <cell r="A2811" t="str">
            <v>96514</v>
          </cell>
          <cell r="B2811" t="str">
            <v>3030000</v>
          </cell>
          <cell r="C2811" t="str">
            <v>Prem Ren Cash Direct</v>
          </cell>
          <cell r="D2811" t="str">
            <v>63710</v>
          </cell>
          <cell r="F2811" t="str">
            <v>00077</v>
          </cell>
          <cell r="G2811" t="str">
            <v>C</v>
          </cell>
          <cell r="H2811">
            <v>-6747.59</v>
          </cell>
          <cell r="I2811">
            <v>2006</v>
          </cell>
          <cell r="J2811" t="str">
            <v>026</v>
          </cell>
          <cell r="K2811" t="str">
            <v>Income Statement</v>
          </cell>
          <cell r="L2811" t="str">
            <v>1-Revenue</v>
          </cell>
          <cell r="M2811" t="str">
            <v>4 - Revenue-01 Premiums</v>
          </cell>
          <cell r="N2811" t="str">
            <v>O01</v>
          </cell>
          <cell r="O2811" t="str">
            <v>Premiums &amp; Annuity Considerations</v>
          </cell>
          <cell r="P2811" t="str">
            <v>O02</v>
          </cell>
          <cell r="Q2811" t="str">
            <v>Net Premium Income</v>
          </cell>
          <cell r="R2811" t="str">
            <v>Health</v>
          </cell>
          <cell r="S2811" t="str">
            <v>First Commonwealth</v>
          </cell>
          <cell r="T2811" t="e">
            <v>#N/A</v>
          </cell>
          <cell r="U2811" t="str">
            <v>CORE</v>
          </cell>
          <cell r="V2811" t="str">
            <v>J.Vaughan</v>
          </cell>
          <cell r="W2811" t="str">
            <v>Guardian Life Insurance Co.</v>
          </cell>
          <cell r="X2811" t="str">
            <v>First Commonwealth Ins. Co.</v>
          </cell>
          <cell r="Y2811" t="str">
            <v>Premiums</v>
          </cell>
          <cell r="Z2811" t="str">
            <v>04-Revenue</v>
          </cell>
          <cell r="AA2811" t="str">
            <v>R01</v>
          </cell>
        </row>
        <row r="2812">
          <cell r="A2812" t="str">
            <v>96514</v>
          </cell>
          <cell r="B2812" t="str">
            <v>3030000</v>
          </cell>
          <cell r="C2812" t="str">
            <v>Prem Ren Cash Direct</v>
          </cell>
          <cell r="D2812" t="str">
            <v>63710</v>
          </cell>
          <cell r="F2812" t="str">
            <v>00077</v>
          </cell>
          <cell r="G2812" t="str">
            <v>C</v>
          </cell>
          <cell r="H2812">
            <v>-16172.33</v>
          </cell>
          <cell r="I2812">
            <v>2006</v>
          </cell>
          <cell r="J2812" t="str">
            <v>030</v>
          </cell>
          <cell r="K2812" t="str">
            <v>Income Statement</v>
          </cell>
          <cell r="L2812" t="str">
            <v>1-Revenue</v>
          </cell>
          <cell r="M2812" t="str">
            <v>4 - Revenue-01 Premiums</v>
          </cell>
          <cell r="N2812" t="str">
            <v>O01</v>
          </cell>
          <cell r="O2812" t="str">
            <v>Premiums &amp; Annuity Considerations</v>
          </cell>
          <cell r="P2812" t="str">
            <v>O02</v>
          </cell>
          <cell r="Q2812" t="str">
            <v>Net Premium Income</v>
          </cell>
          <cell r="R2812" t="str">
            <v>Health</v>
          </cell>
          <cell r="S2812" t="str">
            <v>First Commonwealth</v>
          </cell>
          <cell r="T2812" t="e">
            <v>#N/A</v>
          </cell>
          <cell r="U2812" t="str">
            <v>CORE</v>
          </cell>
          <cell r="V2812" t="str">
            <v>J.Vaughan</v>
          </cell>
          <cell r="W2812" t="str">
            <v>Guardian Life Insurance Co.</v>
          </cell>
          <cell r="X2812" t="str">
            <v>First Commonwealth Ins. Co.</v>
          </cell>
          <cell r="Y2812" t="str">
            <v>Premiums</v>
          </cell>
          <cell r="Z2812" t="str">
            <v>04-Revenue</v>
          </cell>
          <cell r="AA2812" t="str">
            <v>R01</v>
          </cell>
        </row>
        <row r="2813">
          <cell r="A2813" t="str">
            <v>96514</v>
          </cell>
          <cell r="B2813" t="str">
            <v>3030000</v>
          </cell>
          <cell r="C2813" t="str">
            <v>Prem Ren Cash Direct</v>
          </cell>
          <cell r="D2813" t="str">
            <v>63710</v>
          </cell>
          <cell r="F2813" t="str">
            <v>00077</v>
          </cell>
          <cell r="G2813" t="str">
            <v>C</v>
          </cell>
          <cell r="H2813">
            <v>-954.24</v>
          </cell>
          <cell r="I2813">
            <v>2006</v>
          </cell>
          <cell r="J2813" t="str">
            <v>031</v>
          </cell>
          <cell r="K2813" t="str">
            <v>Income Statement</v>
          </cell>
          <cell r="L2813" t="str">
            <v>1-Revenue</v>
          </cell>
          <cell r="M2813" t="str">
            <v>4 - Revenue-01 Premiums</v>
          </cell>
          <cell r="N2813" t="str">
            <v>O01</v>
          </cell>
          <cell r="O2813" t="str">
            <v>Premiums &amp; Annuity Considerations</v>
          </cell>
          <cell r="P2813" t="str">
            <v>O02</v>
          </cell>
          <cell r="Q2813" t="str">
            <v>Net Premium Income</v>
          </cell>
          <cell r="R2813" t="str">
            <v>Health</v>
          </cell>
          <cell r="S2813" t="str">
            <v>First Commonwealth</v>
          </cell>
          <cell r="T2813" t="e">
            <v>#N/A</v>
          </cell>
          <cell r="U2813" t="str">
            <v>CORE</v>
          </cell>
          <cell r="V2813" t="str">
            <v>J.Vaughan</v>
          </cell>
          <cell r="W2813" t="str">
            <v>Guardian Life Insurance Co.</v>
          </cell>
          <cell r="X2813" t="str">
            <v>First Commonwealth Ins. Co.</v>
          </cell>
          <cell r="Y2813" t="str">
            <v>Premiums</v>
          </cell>
          <cell r="Z2813" t="str">
            <v>04-Revenue</v>
          </cell>
          <cell r="AA2813" t="str">
            <v>R01</v>
          </cell>
        </row>
        <row r="2814">
          <cell r="A2814" t="str">
            <v>96514</v>
          </cell>
          <cell r="B2814" t="str">
            <v>3030000</v>
          </cell>
          <cell r="C2814" t="str">
            <v>Prem Ren Cash Direct</v>
          </cell>
          <cell r="D2814" t="str">
            <v>63710</v>
          </cell>
          <cell r="F2814" t="str">
            <v>00077</v>
          </cell>
          <cell r="G2814" t="str">
            <v>C</v>
          </cell>
          <cell r="H2814">
            <v>-10489.32</v>
          </cell>
          <cell r="I2814">
            <v>2006</v>
          </cell>
          <cell r="J2814" t="str">
            <v>033</v>
          </cell>
          <cell r="K2814" t="str">
            <v>Income Statement</v>
          </cell>
          <cell r="L2814" t="str">
            <v>1-Revenue</v>
          </cell>
          <cell r="M2814" t="str">
            <v>4 - Revenue-01 Premiums</v>
          </cell>
          <cell r="N2814" t="str">
            <v>O01</v>
          </cell>
          <cell r="O2814" t="str">
            <v>Premiums &amp; Annuity Considerations</v>
          </cell>
          <cell r="P2814" t="str">
            <v>O02</v>
          </cell>
          <cell r="Q2814" t="str">
            <v>Net Premium Income</v>
          </cell>
          <cell r="R2814" t="str">
            <v>Health</v>
          </cell>
          <cell r="S2814" t="str">
            <v>First Commonwealth</v>
          </cell>
          <cell r="T2814" t="e">
            <v>#N/A</v>
          </cell>
          <cell r="U2814" t="str">
            <v>CORE</v>
          </cell>
          <cell r="V2814" t="str">
            <v>J.Vaughan</v>
          </cell>
          <cell r="W2814" t="str">
            <v>Guardian Life Insurance Co.</v>
          </cell>
          <cell r="X2814" t="str">
            <v>First Commonwealth Ins. Co.</v>
          </cell>
          <cell r="Y2814" t="str">
            <v>Premiums</v>
          </cell>
          <cell r="Z2814" t="str">
            <v>04-Revenue</v>
          </cell>
          <cell r="AA2814" t="str">
            <v>R01</v>
          </cell>
        </row>
        <row r="2815">
          <cell r="A2815" t="str">
            <v>96514</v>
          </cell>
          <cell r="B2815" t="str">
            <v>3030000</v>
          </cell>
          <cell r="C2815" t="str">
            <v>Prem Ren Cash Direct</v>
          </cell>
          <cell r="D2815" t="str">
            <v>63710</v>
          </cell>
          <cell r="F2815" t="str">
            <v>00077</v>
          </cell>
          <cell r="G2815" t="str">
            <v>C</v>
          </cell>
          <cell r="H2815">
            <v>-1740.84</v>
          </cell>
          <cell r="I2815">
            <v>2006</v>
          </cell>
          <cell r="J2815" t="str">
            <v>036</v>
          </cell>
          <cell r="K2815" t="str">
            <v>Income Statement</v>
          </cell>
          <cell r="L2815" t="str">
            <v>1-Revenue</v>
          </cell>
          <cell r="M2815" t="str">
            <v>4 - Revenue-01 Premiums</v>
          </cell>
          <cell r="N2815" t="str">
            <v>O01</v>
          </cell>
          <cell r="O2815" t="str">
            <v>Premiums &amp; Annuity Considerations</v>
          </cell>
          <cell r="P2815" t="str">
            <v>O02</v>
          </cell>
          <cell r="Q2815" t="str">
            <v>Net Premium Income</v>
          </cell>
          <cell r="R2815" t="str">
            <v>Health</v>
          </cell>
          <cell r="S2815" t="str">
            <v>First Commonwealth</v>
          </cell>
          <cell r="T2815" t="e">
            <v>#N/A</v>
          </cell>
          <cell r="U2815" t="str">
            <v>CORE</v>
          </cell>
          <cell r="V2815" t="str">
            <v>J.Vaughan</v>
          </cell>
          <cell r="W2815" t="str">
            <v>Guardian Life Insurance Co.</v>
          </cell>
          <cell r="X2815" t="str">
            <v>First Commonwealth Ins. Co.</v>
          </cell>
          <cell r="Y2815" t="str">
            <v>Premiums</v>
          </cell>
          <cell r="Z2815" t="str">
            <v>04-Revenue</v>
          </cell>
          <cell r="AA2815" t="str">
            <v>R01</v>
          </cell>
        </row>
        <row r="2816">
          <cell r="A2816" t="str">
            <v>96514</v>
          </cell>
          <cell r="B2816" t="str">
            <v>3030000</v>
          </cell>
          <cell r="C2816" t="str">
            <v>Prem Ren Cash Direct</v>
          </cell>
          <cell r="D2816" t="str">
            <v>63710</v>
          </cell>
          <cell r="F2816" t="str">
            <v>00077</v>
          </cell>
          <cell r="G2816" t="str">
            <v>C</v>
          </cell>
          <cell r="H2816">
            <v>-2400.2600000000002</v>
          </cell>
          <cell r="I2816">
            <v>2006</v>
          </cell>
          <cell r="J2816" t="str">
            <v>039</v>
          </cell>
          <cell r="K2816" t="str">
            <v>Income Statement</v>
          </cell>
          <cell r="L2816" t="str">
            <v>1-Revenue</v>
          </cell>
          <cell r="M2816" t="str">
            <v>4 - Revenue-01 Premiums</v>
          </cell>
          <cell r="N2816" t="str">
            <v>O01</v>
          </cell>
          <cell r="O2816" t="str">
            <v>Premiums &amp; Annuity Considerations</v>
          </cell>
          <cell r="P2816" t="str">
            <v>O02</v>
          </cell>
          <cell r="Q2816" t="str">
            <v>Net Premium Income</v>
          </cell>
          <cell r="R2816" t="str">
            <v>Health</v>
          </cell>
          <cell r="S2816" t="str">
            <v>First Commonwealth</v>
          </cell>
          <cell r="T2816" t="e">
            <v>#N/A</v>
          </cell>
          <cell r="U2816" t="str">
            <v>CORE</v>
          </cell>
          <cell r="V2816" t="str">
            <v>J.Vaughan</v>
          </cell>
          <cell r="W2816" t="str">
            <v>Guardian Life Insurance Co.</v>
          </cell>
          <cell r="X2816" t="str">
            <v>First Commonwealth Ins. Co.</v>
          </cell>
          <cell r="Y2816" t="str">
            <v>Premiums</v>
          </cell>
          <cell r="Z2816" t="str">
            <v>04-Revenue</v>
          </cell>
          <cell r="AA2816" t="str">
            <v>R01</v>
          </cell>
        </row>
        <row r="2817">
          <cell r="A2817" t="str">
            <v>96514</v>
          </cell>
          <cell r="B2817" t="str">
            <v>3030000</v>
          </cell>
          <cell r="C2817" t="str">
            <v>Prem Ren Cash Direct</v>
          </cell>
          <cell r="D2817" t="str">
            <v>63710</v>
          </cell>
          <cell r="F2817" t="str">
            <v>00077</v>
          </cell>
          <cell r="G2817" t="str">
            <v>C</v>
          </cell>
          <cell r="H2817">
            <v>-1914.34</v>
          </cell>
          <cell r="I2817">
            <v>2006</v>
          </cell>
          <cell r="J2817" t="str">
            <v>044</v>
          </cell>
          <cell r="K2817" t="str">
            <v>Income Statement</v>
          </cell>
          <cell r="L2817" t="str">
            <v>1-Revenue</v>
          </cell>
          <cell r="M2817" t="str">
            <v>4 - Revenue-01 Premiums</v>
          </cell>
          <cell r="N2817" t="str">
            <v>O01</v>
          </cell>
          <cell r="O2817" t="str">
            <v>Premiums &amp; Annuity Considerations</v>
          </cell>
          <cell r="P2817" t="str">
            <v>O02</v>
          </cell>
          <cell r="Q2817" t="str">
            <v>Net Premium Income</v>
          </cell>
          <cell r="R2817" t="str">
            <v>Health</v>
          </cell>
          <cell r="S2817" t="str">
            <v>First Commonwealth</v>
          </cell>
          <cell r="T2817" t="e">
            <v>#N/A</v>
          </cell>
          <cell r="U2817" t="str">
            <v>CORE</v>
          </cell>
          <cell r="V2817" t="str">
            <v>J.Vaughan</v>
          </cell>
          <cell r="W2817" t="str">
            <v>Guardian Life Insurance Co.</v>
          </cell>
          <cell r="X2817" t="str">
            <v>First Commonwealth Ins. Co.</v>
          </cell>
          <cell r="Y2817" t="str">
            <v>Premiums</v>
          </cell>
          <cell r="Z2817" t="str">
            <v>04-Revenue</v>
          </cell>
          <cell r="AA2817" t="str">
            <v>R01</v>
          </cell>
        </row>
        <row r="2818">
          <cell r="A2818" t="str">
            <v>96514</v>
          </cell>
          <cell r="B2818" t="str">
            <v>3030000</v>
          </cell>
          <cell r="C2818" t="str">
            <v>Prem Ren Cash Direct</v>
          </cell>
          <cell r="D2818" t="str">
            <v>63710</v>
          </cell>
          <cell r="F2818" t="str">
            <v>00077</v>
          </cell>
          <cell r="G2818" t="str">
            <v>C</v>
          </cell>
          <cell r="H2818">
            <v>-105499.11</v>
          </cell>
          <cell r="I2818">
            <v>2006</v>
          </cell>
          <cell r="J2818" t="str">
            <v>050</v>
          </cell>
          <cell r="K2818" t="str">
            <v>Income Statement</v>
          </cell>
          <cell r="L2818" t="str">
            <v>1-Revenue</v>
          </cell>
          <cell r="M2818" t="str">
            <v>4 - Revenue-01 Premiums</v>
          </cell>
          <cell r="N2818" t="str">
            <v>O01</v>
          </cell>
          <cell r="O2818" t="str">
            <v>Premiums &amp; Annuity Considerations</v>
          </cell>
          <cell r="P2818" t="str">
            <v>O02</v>
          </cell>
          <cell r="Q2818" t="str">
            <v>Net Premium Income</v>
          </cell>
          <cell r="R2818" t="str">
            <v>Health</v>
          </cell>
          <cell r="S2818" t="str">
            <v>First Commonwealth</v>
          </cell>
          <cell r="T2818" t="e">
            <v>#N/A</v>
          </cell>
          <cell r="U2818" t="str">
            <v>CORE</v>
          </cell>
          <cell r="V2818" t="str">
            <v>J.Vaughan</v>
          </cell>
          <cell r="W2818" t="str">
            <v>Guardian Life Insurance Co.</v>
          </cell>
          <cell r="X2818" t="str">
            <v>First Commonwealth Ins. Co.</v>
          </cell>
          <cell r="Y2818" t="str">
            <v>Premiums</v>
          </cell>
          <cell r="Z2818" t="str">
            <v>04-Revenue</v>
          </cell>
          <cell r="AA2818" t="str">
            <v>R01</v>
          </cell>
        </row>
        <row r="2819">
          <cell r="A2819" t="str">
            <v>96514</v>
          </cell>
          <cell r="B2819" t="str">
            <v>3030000</v>
          </cell>
          <cell r="C2819" t="str">
            <v>Prem Ren Cash Direct</v>
          </cell>
          <cell r="D2819" t="str">
            <v>63715</v>
          </cell>
          <cell r="F2819">
            <v>0</v>
          </cell>
          <cell r="G2819" t="str">
            <v>C</v>
          </cell>
          <cell r="H2819">
            <v>6426.07</v>
          </cell>
          <cell r="I2819">
            <v>2006</v>
          </cell>
          <cell r="J2819" t="str">
            <v>003</v>
          </cell>
          <cell r="K2819" t="str">
            <v>Income Statement</v>
          </cell>
          <cell r="L2819" t="str">
            <v>1-Revenue</v>
          </cell>
          <cell r="M2819" t="str">
            <v>4 - Revenue-01 Premiums</v>
          </cell>
          <cell r="N2819" t="str">
            <v>O01</v>
          </cell>
          <cell r="O2819" t="str">
            <v>Premiums &amp; Annuity Considerations</v>
          </cell>
          <cell r="P2819" t="str">
            <v>O02</v>
          </cell>
          <cell r="Q2819" t="str">
            <v>Net Premium Income</v>
          </cell>
          <cell r="R2819" t="str">
            <v>Health</v>
          </cell>
          <cell r="S2819" t="str">
            <v>First Commonwealth</v>
          </cell>
          <cell r="T2819" t="e">
            <v>#N/A</v>
          </cell>
          <cell r="U2819" t="str">
            <v>CORE</v>
          </cell>
          <cell r="V2819" t="str">
            <v>J.Vaughan</v>
          </cell>
          <cell r="W2819" t="e">
            <v>#N/A</v>
          </cell>
          <cell r="X2819" t="str">
            <v>First Commonwealth Ins. Co.</v>
          </cell>
          <cell r="Y2819" t="str">
            <v>Premiums</v>
          </cell>
          <cell r="Z2819" t="str">
            <v>04-Revenue</v>
          </cell>
          <cell r="AA2819" t="str">
            <v>R01</v>
          </cell>
        </row>
        <row r="2820">
          <cell r="A2820" t="str">
            <v>96514</v>
          </cell>
          <cell r="B2820" t="str">
            <v>3030000</v>
          </cell>
          <cell r="C2820" t="str">
            <v>Prem Ren Cash Direct</v>
          </cell>
          <cell r="D2820" t="str">
            <v>63715</v>
          </cell>
          <cell r="F2820">
            <v>0</v>
          </cell>
          <cell r="G2820" t="str">
            <v>C</v>
          </cell>
          <cell r="H2820">
            <v>2429.21</v>
          </cell>
          <cell r="I2820">
            <v>2006</v>
          </cell>
          <cell r="J2820" t="str">
            <v>005</v>
          </cell>
          <cell r="K2820" t="str">
            <v>Income Statement</v>
          </cell>
          <cell r="L2820" t="str">
            <v>1-Revenue</v>
          </cell>
          <cell r="M2820" t="str">
            <v>4 - Revenue-01 Premiums</v>
          </cell>
          <cell r="N2820" t="str">
            <v>O01</v>
          </cell>
          <cell r="O2820" t="str">
            <v>Premiums &amp; Annuity Considerations</v>
          </cell>
          <cell r="P2820" t="str">
            <v>O02</v>
          </cell>
          <cell r="Q2820" t="str">
            <v>Net Premium Income</v>
          </cell>
          <cell r="R2820" t="str">
            <v>Health</v>
          </cell>
          <cell r="S2820" t="str">
            <v>First Commonwealth</v>
          </cell>
          <cell r="T2820" t="e">
            <v>#N/A</v>
          </cell>
          <cell r="U2820" t="str">
            <v>CORE</v>
          </cell>
          <cell r="V2820" t="str">
            <v>J.Vaughan</v>
          </cell>
          <cell r="W2820" t="e">
            <v>#N/A</v>
          </cell>
          <cell r="X2820" t="str">
            <v>First Commonwealth Ins. Co.</v>
          </cell>
          <cell r="Y2820" t="str">
            <v>Premiums</v>
          </cell>
          <cell r="Z2820" t="str">
            <v>04-Revenue</v>
          </cell>
          <cell r="AA2820" t="str">
            <v>R01</v>
          </cell>
        </row>
        <row r="2821">
          <cell r="A2821" t="str">
            <v>96514</v>
          </cell>
          <cell r="B2821" t="str">
            <v>3030000</v>
          </cell>
          <cell r="C2821" t="str">
            <v>Prem Ren Cash Direct</v>
          </cell>
          <cell r="D2821" t="str">
            <v>63715</v>
          </cell>
          <cell r="F2821">
            <v>0</v>
          </cell>
          <cell r="G2821" t="str">
            <v>C</v>
          </cell>
          <cell r="H2821">
            <v>3580.51</v>
          </cell>
          <cell r="I2821">
            <v>2006</v>
          </cell>
          <cell r="J2821" t="str">
            <v>009</v>
          </cell>
          <cell r="K2821" t="str">
            <v>Income Statement</v>
          </cell>
          <cell r="L2821" t="str">
            <v>1-Revenue</v>
          </cell>
          <cell r="M2821" t="str">
            <v>4 - Revenue-01 Premiums</v>
          </cell>
          <cell r="N2821" t="str">
            <v>O01</v>
          </cell>
          <cell r="O2821" t="str">
            <v>Premiums &amp; Annuity Considerations</v>
          </cell>
          <cell r="P2821" t="str">
            <v>O02</v>
          </cell>
          <cell r="Q2821" t="str">
            <v>Net Premium Income</v>
          </cell>
          <cell r="R2821" t="str">
            <v>Health</v>
          </cell>
          <cell r="S2821" t="str">
            <v>First Commonwealth</v>
          </cell>
          <cell r="T2821" t="e">
            <v>#N/A</v>
          </cell>
          <cell r="U2821" t="str">
            <v>CORE</v>
          </cell>
          <cell r="V2821" t="str">
            <v>J.Vaughan</v>
          </cell>
          <cell r="W2821" t="e">
            <v>#N/A</v>
          </cell>
          <cell r="X2821" t="str">
            <v>First Commonwealth Ins. Co.</v>
          </cell>
          <cell r="Y2821" t="str">
            <v>Premiums</v>
          </cell>
          <cell r="Z2821" t="str">
            <v>04-Revenue</v>
          </cell>
          <cell r="AA2821" t="str">
            <v>R01</v>
          </cell>
        </row>
        <row r="2822">
          <cell r="A2822" t="str">
            <v>96514</v>
          </cell>
          <cell r="B2822" t="str">
            <v>3030000</v>
          </cell>
          <cell r="C2822" t="str">
            <v>Prem Ren Cash Direct</v>
          </cell>
          <cell r="D2822" t="str">
            <v>63715</v>
          </cell>
          <cell r="F2822">
            <v>0</v>
          </cell>
          <cell r="G2822" t="str">
            <v>C</v>
          </cell>
          <cell r="H2822">
            <v>920156.73800000001</v>
          </cell>
          <cell r="I2822">
            <v>2006</v>
          </cell>
          <cell r="J2822" t="str">
            <v>014</v>
          </cell>
          <cell r="K2822" t="str">
            <v>Income Statement</v>
          </cell>
          <cell r="L2822" t="str">
            <v>1-Revenue</v>
          </cell>
          <cell r="M2822" t="str">
            <v>4 - Revenue-01 Premiums</v>
          </cell>
          <cell r="N2822" t="str">
            <v>O01</v>
          </cell>
          <cell r="O2822" t="str">
            <v>Premiums &amp; Annuity Considerations</v>
          </cell>
          <cell r="P2822" t="str">
            <v>O02</v>
          </cell>
          <cell r="Q2822" t="str">
            <v>Net Premium Income</v>
          </cell>
          <cell r="R2822" t="str">
            <v>Health</v>
          </cell>
          <cell r="S2822" t="str">
            <v>First Commonwealth</v>
          </cell>
          <cell r="T2822" t="e">
            <v>#N/A</v>
          </cell>
          <cell r="U2822" t="str">
            <v>CORE</v>
          </cell>
          <cell r="V2822" t="str">
            <v>J.Vaughan</v>
          </cell>
          <cell r="W2822" t="e">
            <v>#N/A</v>
          </cell>
          <cell r="X2822" t="str">
            <v>First Commonwealth Ins. Co.</v>
          </cell>
          <cell r="Y2822" t="str">
            <v>Premiums</v>
          </cell>
          <cell r="Z2822" t="str">
            <v>04-Revenue</v>
          </cell>
          <cell r="AA2822" t="str">
            <v>R01</v>
          </cell>
        </row>
        <row r="2823">
          <cell r="A2823" t="str">
            <v>96514</v>
          </cell>
          <cell r="B2823" t="str">
            <v>3030000</v>
          </cell>
          <cell r="C2823" t="str">
            <v>Prem Ren Cash Direct</v>
          </cell>
          <cell r="D2823" t="str">
            <v>63715</v>
          </cell>
          <cell r="F2823">
            <v>0</v>
          </cell>
          <cell r="G2823" t="str">
            <v>C</v>
          </cell>
          <cell r="H2823">
            <v>11467.56</v>
          </cell>
          <cell r="I2823">
            <v>2006</v>
          </cell>
          <cell r="J2823" t="str">
            <v>015</v>
          </cell>
          <cell r="K2823" t="str">
            <v>Income Statement</v>
          </cell>
          <cell r="L2823" t="str">
            <v>1-Revenue</v>
          </cell>
          <cell r="M2823" t="str">
            <v>4 - Revenue-01 Premiums</v>
          </cell>
          <cell r="N2823" t="str">
            <v>O01</v>
          </cell>
          <cell r="O2823" t="str">
            <v>Premiums &amp; Annuity Considerations</v>
          </cell>
          <cell r="P2823" t="str">
            <v>O02</v>
          </cell>
          <cell r="Q2823" t="str">
            <v>Net Premium Income</v>
          </cell>
          <cell r="R2823" t="str">
            <v>Health</v>
          </cell>
          <cell r="S2823" t="str">
            <v>First Commonwealth</v>
          </cell>
          <cell r="T2823" t="e">
            <v>#N/A</v>
          </cell>
          <cell r="U2823" t="str">
            <v>CORE</v>
          </cell>
          <cell r="V2823" t="str">
            <v>J.Vaughan</v>
          </cell>
          <cell r="W2823" t="e">
            <v>#N/A</v>
          </cell>
          <cell r="X2823" t="str">
            <v>First Commonwealth Ins. Co.</v>
          </cell>
          <cell r="Y2823" t="str">
            <v>Premiums</v>
          </cell>
          <cell r="Z2823" t="str">
            <v>04-Revenue</v>
          </cell>
          <cell r="AA2823" t="str">
            <v>R01</v>
          </cell>
        </row>
        <row r="2824">
          <cell r="A2824" t="str">
            <v>96514</v>
          </cell>
          <cell r="B2824" t="str">
            <v>3030000</v>
          </cell>
          <cell r="C2824" t="str">
            <v>Prem Ren Cash Direct</v>
          </cell>
          <cell r="D2824" t="str">
            <v>63715</v>
          </cell>
          <cell r="F2824">
            <v>0</v>
          </cell>
          <cell r="G2824" t="str">
            <v>C</v>
          </cell>
          <cell r="H2824">
            <v>1466.36</v>
          </cell>
          <cell r="I2824">
            <v>2006</v>
          </cell>
          <cell r="J2824" t="str">
            <v>023</v>
          </cell>
          <cell r="K2824" t="str">
            <v>Income Statement</v>
          </cell>
          <cell r="L2824" t="str">
            <v>1-Revenue</v>
          </cell>
          <cell r="M2824" t="str">
            <v>4 - Revenue-01 Premiums</v>
          </cell>
          <cell r="N2824" t="str">
            <v>O01</v>
          </cell>
          <cell r="O2824" t="str">
            <v>Premiums &amp; Annuity Considerations</v>
          </cell>
          <cell r="P2824" t="str">
            <v>O02</v>
          </cell>
          <cell r="Q2824" t="str">
            <v>Net Premium Income</v>
          </cell>
          <cell r="R2824" t="str">
            <v>Health</v>
          </cell>
          <cell r="S2824" t="str">
            <v>First Commonwealth</v>
          </cell>
          <cell r="T2824" t="e">
            <v>#N/A</v>
          </cell>
          <cell r="U2824" t="str">
            <v>CORE</v>
          </cell>
          <cell r="V2824" t="str">
            <v>J.Vaughan</v>
          </cell>
          <cell r="W2824" t="e">
            <v>#N/A</v>
          </cell>
          <cell r="X2824" t="str">
            <v>First Commonwealth Ins. Co.</v>
          </cell>
          <cell r="Y2824" t="str">
            <v>Premiums</v>
          </cell>
          <cell r="Z2824" t="str">
            <v>04-Revenue</v>
          </cell>
          <cell r="AA2824" t="str">
            <v>R01</v>
          </cell>
        </row>
        <row r="2825">
          <cell r="A2825" t="str">
            <v>96514</v>
          </cell>
          <cell r="B2825" t="str">
            <v>3030000</v>
          </cell>
          <cell r="C2825" t="str">
            <v>Prem Ren Cash Direct</v>
          </cell>
          <cell r="D2825" t="str">
            <v>63715</v>
          </cell>
          <cell r="F2825">
            <v>0</v>
          </cell>
          <cell r="G2825" t="str">
            <v>C</v>
          </cell>
          <cell r="H2825">
            <v>1412.78</v>
          </cell>
          <cell r="I2825">
            <v>2006</v>
          </cell>
          <cell r="J2825" t="str">
            <v>026</v>
          </cell>
          <cell r="K2825" t="str">
            <v>Income Statement</v>
          </cell>
          <cell r="L2825" t="str">
            <v>1-Revenue</v>
          </cell>
          <cell r="M2825" t="str">
            <v>4 - Revenue-01 Premiums</v>
          </cell>
          <cell r="N2825" t="str">
            <v>O01</v>
          </cell>
          <cell r="O2825" t="str">
            <v>Premiums &amp; Annuity Considerations</v>
          </cell>
          <cell r="P2825" t="str">
            <v>O02</v>
          </cell>
          <cell r="Q2825" t="str">
            <v>Net Premium Income</v>
          </cell>
          <cell r="R2825" t="str">
            <v>Health</v>
          </cell>
          <cell r="S2825" t="str">
            <v>First Commonwealth</v>
          </cell>
          <cell r="T2825" t="e">
            <v>#N/A</v>
          </cell>
          <cell r="U2825" t="str">
            <v>CORE</v>
          </cell>
          <cell r="V2825" t="str">
            <v>J.Vaughan</v>
          </cell>
          <cell r="W2825" t="e">
            <v>#N/A</v>
          </cell>
          <cell r="X2825" t="str">
            <v>First Commonwealth Ins. Co.</v>
          </cell>
          <cell r="Y2825" t="str">
            <v>Premiums</v>
          </cell>
          <cell r="Z2825" t="str">
            <v>04-Revenue</v>
          </cell>
          <cell r="AA2825" t="str">
            <v>R01</v>
          </cell>
        </row>
        <row r="2826">
          <cell r="A2826" t="str">
            <v>96514</v>
          </cell>
          <cell r="B2826" t="str">
            <v>3030000</v>
          </cell>
          <cell r="C2826" t="str">
            <v>Prem Ren Cash Direct</v>
          </cell>
          <cell r="D2826" t="str">
            <v>63715</v>
          </cell>
          <cell r="F2826">
            <v>0</v>
          </cell>
          <cell r="G2826" t="str">
            <v>C</v>
          </cell>
          <cell r="H2826">
            <v>37587.279999999999</v>
          </cell>
          <cell r="I2826">
            <v>2006</v>
          </cell>
          <cell r="J2826" t="str">
            <v>030</v>
          </cell>
          <cell r="K2826" t="str">
            <v>Income Statement</v>
          </cell>
          <cell r="L2826" t="str">
            <v>1-Revenue</v>
          </cell>
          <cell r="M2826" t="str">
            <v>4 - Revenue-01 Premiums</v>
          </cell>
          <cell r="N2826" t="str">
            <v>O01</v>
          </cell>
          <cell r="O2826" t="str">
            <v>Premiums &amp; Annuity Considerations</v>
          </cell>
          <cell r="P2826" t="str">
            <v>O02</v>
          </cell>
          <cell r="Q2826" t="str">
            <v>Net Premium Income</v>
          </cell>
          <cell r="R2826" t="str">
            <v>Health</v>
          </cell>
          <cell r="S2826" t="str">
            <v>First Commonwealth</v>
          </cell>
          <cell r="T2826" t="e">
            <v>#N/A</v>
          </cell>
          <cell r="U2826" t="str">
            <v>CORE</v>
          </cell>
          <cell r="V2826" t="str">
            <v>J.Vaughan</v>
          </cell>
          <cell r="W2826" t="e">
            <v>#N/A</v>
          </cell>
          <cell r="X2826" t="str">
            <v>First Commonwealth Ins. Co.</v>
          </cell>
          <cell r="Y2826" t="str">
            <v>Premiums</v>
          </cell>
          <cell r="Z2826" t="str">
            <v>04-Revenue</v>
          </cell>
          <cell r="AA2826" t="str">
            <v>R01</v>
          </cell>
        </row>
        <row r="2827">
          <cell r="A2827" t="str">
            <v>96514</v>
          </cell>
          <cell r="B2827" t="str">
            <v>3030000</v>
          </cell>
          <cell r="C2827" t="str">
            <v>Prem Ren Cash Direct</v>
          </cell>
          <cell r="D2827" t="str">
            <v>63715</v>
          </cell>
          <cell r="F2827">
            <v>0</v>
          </cell>
          <cell r="G2827" t="str">
            <v>C</v>
          </cell>
          <cell r="H2827">
            <v>10947.57</v>
          </cell>
          <cell r="I2827">
            <v>2006</v>
          </cell>
          <cell r="J2827" t="str">
            <v>043</v>
          </cell>
          <cell r="K2827" t="str">
            <v>Income Statement</v>
          </cell>
          <cell r="L2827" t="str">
            <v>1-Revenue</v>
          </cell>
          <cell r="M2827" t="str">
            <v>4 - Revenue-01 Premiums</v>
          </cell>
          <cell r="N2827" t="str">
            <v>O01</v>
          </cell>
          <cell r="O2827" t="str">
            <v>Premiums &amp; Annuity Considerations</v>
          </cell>
          <cell r="P2827" t="str">
            <v>O02</v>
          </cell>
          <cell r="Q2827" t="str">
            <v>Net Premium Income</v>
          </cell>
          <cell r="R2827" t="str">
            <v>Health</v>
          </cell>
          <cell r="S2827" t="str">
            <v>First Commonwealth</v>
          </cell>
          <cell r="T2827" t="e">
            <v>#N/A</v>
          </cell>
          <cell r="U2827" t="str">
            <v>CORE</v>
          </cell>
          <cell r="V2827" t="str">
            <v>J.Vaughan</v>
          </cell>
          <cell r="W2827" t="e">
            <v>#N/A</v>
          </cell>
          <cell r="X2827" t="str">
            <v>First Commonwealth Ins. Co.</v>
          </cell>
          <cell r="Y2827" t="str">
            <v>Premiums</v>
          </cell>
          <cell r="Z2827" t="str">
            <v>04-Revenue</v>
          </cell>
          <cell r="AA2827" t="str">
            <v>R01</v>
          </cell>
        </row>
        <row r="2828">
          <cell r="A2828" t="str">
            <v>96514</v>
          </cell>
          <cell r="B2828" t="str">
            <v>3030000</v>
          </cell>
          <cell r="C2828" t="str">
            <v>Prem Ren Cash Direct</v>
          </cell>
          <cell r="D2828" t="str">
            <v>63715</v>
          </cell>
          <cell r="F2828">
            <v>0</v>
          </cell>
          <cell r="G2828" t="str">
            <v>C</v>
          </cell>
          <cell r="H2828">
            <v>314.01</v>
          </cell>
          <cell r="I2828">
            <v>2006</v>
          </cell>
          <cell r="J2828" t="str">
            <v>044</v>
          </cell>
          <cell r="K2828" t="str">
            <v>Income Statement</v>
          </cell>
          <cell r="L2828" t="str">
            <v>1-Revenue</v>
          </cell>
          <cell r="M2828" t="str">
            <v>4 - Revenue-01 Premiums</v>
          </cell>
          <cell r="N2828" t="str">
            <v>O01</v>
          </cell>
          <cell r="O2828" t="str">
            <v>Premiums &amp; Annuity Considerations</v>
          </cell>
          <cell r="P2828" t="str">
            <v>O02</v>
          </cell>
          <cell r="Q2828" t="str">
            <v>Net Premium Income</v>
          </cell>
          <cell r="R2828" t="str">
            <v>Health</v>
          </cell>
          <cell r="S2828" t="str">
            <v>First Commonwealth</v>
          </cell>
          <cell r="T2828" t="e">
            <v>#N/A</v>
          </cell>
          <cell r="U2828" t="str">
            <v>CORE</v>
          </cell>
          <cell r="V2828" t="str">
            <v>J.Vaughan</v>
          </cell>
          <cell r="W2828" t="e">
            <v>#N/A</v>
          </cell>
          <cell r="X2828" t="str">
            <v>First Commonwealth Ins. Co.</v>
          </cell>
          <cell r="Y2828" t="str">
            <v>Premiums</v>
          </cell>
          <cell r="Z2828" t="str">
            <v>04-Revenue</v>
          </cell>
          <cell r="AA2828" t="str">
            <v>R01</v>
          </cell>
        </row>
        <row r="2829">
          <cell r="A2829" t="str">
            <v>96514</v>
          </cell>
          <cell r="B2829" t="str">
            <v>3030000</v>
          </cell>
          <cell r="C2829" t="str">
            <v>Prem Ren Cash Direct</v>
          </cell>
          <cell r="D2829" t="str">
            <v>63715</v>
          </cell>
          <cell r="F2829">
            <v>0</v>
          </cell>
          <cell r="G2829" t="str">
            <v>C</v>
          </cell>
          <cell r="H2829">
            <v>26879.91</v>
          </cell>
          <cell r="I2829">
            <v>2006</v>
          </cell>
          <cell r="J2829" t="str">
            <v>050</v>
          </cell>
          <cell r="K2829" t="str">
            <v>Income Statement</v>
          </cell>
          <cell r="L2829" t="str">
            <v>1-Revenue</v>
          </cell>
          <cell r="M2829" t="str">
            <v>4 - Revenue-01 Premiums</v>
          </cell>
          <cell r="N2829" t="str">
            <v>O01</v>
          </cell>
          <cell r="O2829" t="str">
            <v>Premiums &amp; Annuity Considerations</v>
          </cell>
          <cell r="P2829" t="str">
            <v>O02</v>
          </cell>
          <cell r="Q2829" t="str">
            <v>Net Premium Income</v>
          </cell>
          <cell r="R2829" t="str">
            <v>Health</v>
          </cell>
          <cell r="S2829" t="str">
            <v>First Commonwealth</v>
          </cell>
          <cell r="T2829" t="e">
            <v>#N/A</v>
          </cell>
          <cell r="U2829" t="str">
            <v>CORE</v>
          </cell>
          <cell r="V2829" t="str">
            <v>J.Vaughan</v>
          </cell>
          <cell r="W2829" t="e">
            <v>#N/A</v>
          </cell>
          <cell r="X2829" t="str">
            <v>First Commonwealth Ins. Co.</v>
          </cell>
          <cell r="Y2829" t="str">
            <v>Premiums</v>
          </cell>
          <cell r="Z2829" t="str">
            <v>04-Revenue</v>
          </cell>
          <cell r="AA2829" t="str">
            <v>R01</v>
          </cell>
        </row>
        <row r="2830">
          <cell r="A2830" t="str">
            <v>96514</v>
          </cell>
          <cell r="B2830" t="str">
            <v>3030000</v>
          </cell>
          <cell r="C2830" t="str">
            <v>Prem Ren Cash Direct</v>
          </cell>
          <cell r="D2830" t="str">
            <v>63715</v>
          </cell>
          <cell r="F2830">
            <v>0</v>
          </cell>
          <cell r="G2830" t="str">
            <v>S</v>
          </cell>
          <cell r="H2830">
            <v>0</v>
          </cell>
          <cell r="I2830">
            <v>2006</v>
          </cell>
          <cell r="J2830" t="str">
            <v>014</v>
          </cell>
          <cell r="K2830" t="str">
            <v>Income Statement</v>
          </cell>
          <cell r="L2830" t="str">
            <v>1-Revenue</v>
          </cell>
          <cell r="M2830" t="str">
            <v>4 - Revenue-01 Premiums</v>
          </cell>
          <cell r="N2830" t="str">
            <v>O01</v>
          </cell>
          <cell r="O2830" t="str">
            <v>Premiums &amp; Annuity Considerations</v>
          </cell>
          <cell r="P2830" t="str">
            <v>O02</v>
          </cell>
          <cell r="Q2830" t="str">
            <v>Net Premium Income</v>
          </cell>
          <cell r="R2830" t="str">
            <v>Health</v>
          </cell>
          <cell r="S2830" t="str">
            <v>First Commonwealth</v>
          </cell>
          <cell r="T2830" t="e">
            <v>#N/A</v>
          </cell>
          <cell r="U2830" t="str">
            <v>STAT</v>
          </cell>
          <cell r="V2830" t="str">
            <v>J.Vaughan</v>
          </cell>
          <cell r="W2830" t="e">
            <v>#N/A</v>
          </cell>
          <cell r="X2830" t="str">
            <v>First Commonwealth Ins. Co.</v>
          </cell>
          <cell r="Y2830" t="str">
            <v>Premiums</v>
          </cell>
          <cell r="Z2830" t="str">
            <v>04-Revenue</v>
          </cell>
          <cell r="AA2830" t="str">
            <v>R01</v>
          </cell>
        </row>
        <row r="2831">
          <cell r="A2831" t="str">
            <v>96514</v>
          </cell>
          <cell r="B2831" t="str">
            <v>3030000</v>
          </cell>
          <cell r="C2831" t="str">
            <v>Prem Ren Cash Direct</v>
          </cell>
          <cell r="D2831" t="str">
            <v>63715</v>
          </cell>
          <cell r="F2831" t="str">
            <v>00077</v>
          </cell>
          <cell r="G2831" t="str">
            <v>C</v>
          </cell>
          <cell r="H2831">
            <v>-6426.07</v>
          </cell>
          <cell r="I2831">
            <v>2006</v>
          </cell>
          <cell r="J2831" t="str">
            <v>003</v>
          </cell>
          <cell r="K2831" t="str">
            <v>Income Statement</v>
          </cell>
          <cell r="L2831" t="str">
            <v>1-Revenue</v>
          </cell>
          <cell r="M2831" t="str">
            <v>4 - Revenue-01 Premiums</v>
          </cell>
          <cell r="N2831" t="str">
            <v>O01</v>
          </cell>
          <cell r="O2831" t="str">
            <v>Premiums &amp; Annuity Considerations</v>
          </cell>
          <cell r="P2831" t="str">
            <v>O02</v>
          </cell>
          <cell r="Q2831" t="str">
            <v>Net Premium Income</v>
          </cell>
          <cell r="R2831" t="str">
            <v>Health</v>
          </cell>
          <cell r="S2831" t="str">
            <v>First Commonwealth</v>
          </cell>
          <cell r="T2831" t="e">
            <v>#N/A</v>
          </cell>
          <cell r="U2831" t="str">
            <v>CORE</v>
          </cell>
          <cell r="V2831" t="str">
            <v>J.Vaughan</v>
          </cell>
          <cell r="W2831" t="str">
            <v>Guardian Life Insurance Co.</v>
          </cell>
          <cell r="X2831" t="str">
            <v>First Commonwealth Ins. Co.</v>
          </cell>
          <cell r="Y2831" t="str">
            <v>Premiums</v>
          </cell>
          <cell r="Z2831" t="str">
            <v>04-Revenue</v>
          </cell>
          <cell r="AA2831" t="str">
            <v>R01</v>
          </cell>
        </row>
        <row r="2832">
          <cell r="A2832" t="str">
            <v>96514</v>
          </cell>
          <cell r="B2832" t="str">
            <v>3030000</v>
          </cell>
          <cell r="C2832" t="str">
            <v>Prem Ren Cash Direct</v>
          </cell>
          <cell r="D2832" t="str">
            <v>63715</v>
          </cell>
          <cell r="F2832" t="str">
            <v>00077</v>
          </cell>
          <cell r="G2832" t="str">
            <v>C</v>
          </cell>
          <cell r="H2832">
            <v>-2429.21</v>
          </cell>
          <cell r="I2832">
            <v>2006</v>
          </cell>
          <cell r="J2832" t="str">
            <v>005</v>
          </cell>
          <cell r="K2832" t="str">
            <v>Income Statement</v>
          </cell>
          <cell r="L2832" t="str">
            <v>1-Revenue</v>
          </cell>
          <cell r="M2832" t="str">
            <v>4 - Revenue-01 Premiums</v>
          </cell>
          <cell r="N2832" t="str">
            <v>O01</v>
          </cell>
          <cell r="O2832" t="str">
            <v>Premiums &amp; Annuity Considerations</v>
          </cell>
          <cell r="P2832" t="str">
            <v>O02</v>
          </cell>
          <cell r="Q2832" t="str">
            <v>Net Premium Income</v>
          </cell>
          <cell r="R2832" t="str">
            <v>Health</v>
          </cell>
          <cell r="S2832" t="str">
            <v>First Commonwealth</v>
          </cell>
          <cell r="T2832" t="e">
            <v>#N/A</v>
          </cell>
          <cell r="U2832" t="str">
            <v>CORE</v>
          </cell>
          <cell r="V2832" t="str">
            <v>J.Vaughan</v>
          </cell>
          <cell r="W2832" t="str">
            <v>Guardian Life Insurance Co.</v>
          </cell>
          <cell r="X2832" t="str">
            <v>First Commonwealth Ins. Co.</v>
          </cell>
          <cell r="Y2832" t="str">
            <v>Premiums</v>
          </cell>
          <cell r="Z2832" t="str">
            <v>04-Revenue</v>
          </cell>
          <cell r="AA2832" t="str">
            <v>R01</v>
          </cell>
        </row>
        <row r="2833">
          <cell r="A2833" t="str">
            <v>96514</v>
          </cell>
          <cell r="B2833" t="str">
            <v>3030000</v>
          </cell>
          <cell r="C2833" t="str">
            <v>Prem Ren Cash Direct</v>
          </cell>
          <cell r="D2833" t="str">
            <v>63715</v>
          </cell>
          <cell r="F2833" t="str">
            <v>00077</v>
          </cell>
          <cell r="G2833" t="str">
            <v>C</v>
          </cell>
          <cell r="H2833">
            <v>-3580.51</v>
          </cell>
          <cell r="I2833">
            <v>2006</v>
          </cell>
          <cell r="J2833" t="str">
            <v>009</v>
          </cell>
          <cell r="K2833" t="str">
            <v>Income Statement</v>
          </cell>
          <cell r="L2833" t="str">
            <v>1-Revenue</v>
          </cell>
          <cell r="M2833" t="str">
            <v>4 - Revenue-01 Premiums</v>
          </cell>
          <cell r="N2833" t="str">
            <v>O01</v>
          </cell>
          <cell r="O2833" t="str">
            <v>Premiums &amp; Annuity Considerations</v>
          </cell>
          <cell r="P2833" t="str">
            <v>O02</v>
          </cell>
          <cell r="Q2833" t="str">
            <v>Net Premium Income</v>
          </cell>
          <cell r="R2833" t="str">
            <v>Health</v>
          </cell>
          <cell r="S2833" t="str">
            <v>First Commonwealth</v>
          </cell>
          <cell r="T2833" t="e">
            <v>#N/A</v>
          </cell>
          <cell r="U2833" t="str">
            <v>CORE</v>
          </cell>
          <cell r="V2833" t="str">
            <v>J.Vaughan</v>
          </cell>
          <cell r="W2833" t="str">
            <v>Guardian Life Insurance Co.</v>
          </cell>
          <cell r="X2833" t="str">
            <v>First Commonwealth Ins. Co.</v>
          </cell>
          <cell r="Y2833" t="str">
            <v>Premiums</v>
          </cell>
          <cell r="Z2833" t="str">
            <v>04-Revenue</v>
          </cell>
          <cell r="AA2833" t="str">
            <v>R01</v>
          </cell>
        </row>
        <row r="2834">
          <cell r="A2834" t="str">
            <v>96514</v>
          </cell>
          <cell r="B2834" t="str">
            <v>3030000</v>
          </cell>
          <cell r="C2834" t="str">
            <v>Prem Ren Cash Direct</v>
          </cell>
          <cell r="D2834" t="str">
            <v>63715</v>
          </cell>
          <cell r="F2834" t="str">
            <v>00077</v>
          </cell>
          <cell r="G2834" t="str">
            <v>C</v>
          </cell>
          <cell r="H2834">
            <v>-27515455.859999999</v>
          </cell>
          <cell r="I2834">
            <v>2006</v>
          </cell>
          <cell r="J2834" t="str">
            <v>014</v>
          </cell>
          <cell r="K2834" t="str">
            <v>Income Statement</v>
          </cell>
          <cell r="L2834" t="str">
            <v>1-Revenue</v>
          </cell>
          <cell r="M2834" t="str">
            <v>4 - Revenue-01 Premiums</v>
          </cell>
          <cell r="N2834" t="str">
            <v>O01</v>
          </cell>
          <cell r="O2834" t="str">
            <v>Premiums &amp; Annuity Considerations</v>
          </cell>
          <cell r="P2834" t="str">
            <v>O02</v>
          </cell>
          <cell r="Q2834" t="str">
            <v>Net Premium Income</v>
          </cell>
          <cell r="R2834" t="str">
            <v>Health</v>
          </cell>
          <cell r="S2834" t="str">
            <v>First Commonwealth</v>
          </cell>
          <cell r="T2834" t="e">
            <v>#N/A</v>
          </cell>
          <cell r="U2834" t="str">
            <v>CORE</v>
          </cell>
          <cell r="V2834" t="str">
            <v>J.Vaughan</v>
          </cell>
          <cell r="W2834" t="str">
            <v>Guardian Life Insurance Co.</v>
          </cell>
          <cell r="X2834" t="str">
            <v>First Commonwealth Ins. Co.</v>
          </cell>
          <cell r="Y2834" t="str">
            <v>Premiums</v>
          </cell>
          <cell r="Z2834" t="str">
            <v>04-Revenue</v>
          </cell>
          <cell r="AA2834" t="str">
            <v>R01</v>
          </cell>
        </row>
        <row r="2835">
          <cell r="A2835" t="str">
            <v>96514</v>
          </cell>
          <cell r="B2835" t="str">
            <v>3030000</v>
          </cell>
          <cell r="C2835" t="str">
            <v>Prem Ren Cash Direct</v>
          </cell>
          <cell r="D2835" t="str">
            <v>63715</v>
          </cell>
          <cell r="F2835" t="str">
            <v>00077</v>
          </cell>
          <cell r="G2835" t="str">
            <v>C</v>
          </cell>
          <cell r="H2835">
            <v>-11467.56</v>
          </cell>
          <cell r="I2835">
            <v>2006</v>
          </cell>
          <cell r="J2835" t="str">
            <v>015</v>
          </cell>
          <cell r="K2835" t="str">
            <v>Income Statement</v>
          </cell>
          <cell r="L2835" t="str">
            <v>1-Revenue</v>
          </cell>
          <cell r="M2835" t="str">
            <v>4 - Revenue-01 Premiums</v>
          </cell>
          <cell r="N2835" t="str">
            <v>O01</v>
          </cell>
          <cell r="O2835" t="str">
            <v>Premiums &amp; Annuity Considerations</v>
          </cell>
          <cell r="P2835" t="str">
            <v>O02</v>
          </cell>
          <cell r="Q2835" t="str">
            <v>Net Premium Income</v>
          </cell>
          <cell r="R2835" t="str">
            <v>Health</v>
          </cell>
          <cell r="S2835" t="str">
            <v>First Commonwealth</v>
          </cell>
          <cell r="T2835" t="e">
            <v>#N/A</v>
          </cell>
          <cell r="U2835" t="str">
            <v>CORE</v>
          </cell>
          <cell r="V2835" t="str">
            <v>J.Vaughan</v>
          </cell>
          <cell r="W2835" t="str">
            <v>Guardian Life Insurance Co.</v>
          </cell>
          <cell r="X2835" t="str">
            <v>First Commonwealth Ins. Co.</v>
          </cell>
          <cell r="Y2835" t="str">
            <v>Premiums</v>
          </cell>
          <cell r="Z2835" t="str">
            <v>04-Revenue</v>
          </cell>
          <cell r="AA2835" t="str">
            <v>R01</v>
          </cell>
        </row>
        <row r="2836">
          <cell r="A2836" t="str">
            <v>96514</v>
          </cell>
          <cell r="B2836" t="str">
            <v>3030000</v>
          </cell>
          <cell r="C2836" t="str">
            <v>Prem Ren Cash Direct</v>
          </cell>
          <cell r="D2836" t="str">
            <v>63715</v>
          </cell>
          <cell r="F2836" t="str">
            <v>00077</v>
          </cell>
          <cell r="G2836" t="str">
            <v>C</v>
          </cell>
          <cell r="H2836">
            <v>-1466.36</v>
          </cell>
          <cell r="I2836">
            <v>2006</v>
          </cell>
          <cell r="J2836" t="str">
            <v>023</v>
          </cell>
          <cell r="K2836" t="str">
            <v>Income Statement</v>
          </cell>
          <cell r="L2836" t="str">
            <v>1-Revenue</v>
          </cell>
          <cell r="M2836" t="str">
            <v>4 - Revenue-01 Premiums</v>
          </cell>
          <cell r="N2836" t="str">
            <v>O01</v>
          </cell>
          <cell r="O2836" t="str">
            <v>Premiums &amp; Annuity Considerations</v>
          </cell>
          <cell r="P2836" t="str">
            <v>O02</v>
          </cell>
          <cell r="Q2836" t="str">
            <v>Net Premium Income</v>
          </cell>
          <cell r="R2836" t="str">
            <v>Health</v>
          </cell>
          <cell r="S2836" t="str">
            <v>First Commonwealth</v>
          </cell>
          <cell r="T2836" t="e">
            <v>#N/A</v>
          </cell>
          <cell r="U2836" t="str">
            <v>CORE</v>
          </cell>
          <cell r="V2836" t="str">
            <v>J.Vaughan</v>
          </cell>
          <cell r="W2836" t="str">
            <v>Guardian Life Insurance Co.</v>
          </cell>
          <cell r="X2836" t="str">
            <v>First Commonwealth Ins. Co.</v>
          </cell>
          <cell r="Y2836" t="str">
            <v>Premiums</v>
          </cell>
          <cell r="Z2836" t="str">
            <v>04-Revenue</v>
          </cell>
          <cell r="AA2836" t="str">
            <v>R01</v>
          </cell>
        </row>
        <row r="2837">
          <cell r="A2837" t="str">
            <v>96514</v>
          </cell>
          <cell r="B2837" t="str">
            <v>3030000</v>
          </cell>
          <cell r="C2837" t="str">
            <v>Prem Ren Cash Direct</v>
          </cell>
          <cell r="D2837" t="str">
            <v>63715</v>
          </cell>
          <cell r="F2837" t="str">
            <v>00077</v>
          </cell>
          <cell r="G2837" t="str">
            <v>C</v>
          </cell>
          <cell r="H2837">
            <v>-1412.78</v>
          </cell>
          <cell r="I2837">
            <v>2006</v>
          </cell>
          <cell r="J2837" t="str">
            <v>026</v>
          </cell>
          <cell r="K2837" t="str">
            <v>Income Statement</v>
          </cell>
          <cell r="L2837" t="str">
            <v>1-Revenue</v>
          </cell>
          <cell r="M2837" t="str">
            <v>4 - Revenue-01 Premiums</v>
          </cell>
          <cell r="N2837" t="str">
            <v>O01</v>
          </cell>
          <cell r="O2837" t="str">
            <v>Premiums &amp; Annuity Considerations</v>
          </cell>
          <cell r="P2837" t="str">
            <v>O02</v>
          </cell>
          <cell r="Q2837" t="str">
            <v>Net Premium Income</v>
          </cell>
          <cell r="R2837" t="str">
            <v>Health</v>
          </cell>
          <cell r="S2837" t="str">
            <v>First Commonwealth</v>
          </cell>
          <cell r="T2837" t="e">
            <v>#N/A</v>
          </cell>
          <cell r="U2837" t="str">
            <v>CORE</v>
          </cell>
          <cell r="V2837" t="str">
            <v>J.Vaughan</v>
          </cell>
          <cell r="W2837" t="str">
            <v>Guardian Life Insurance Co.</v>
          </cell>
          <cell r="X2837" t="str">
            <v>First Commonwealth Ins. Co.</v>
          </cell>
          <cell r="Y2837" t="str">
            <v>Premiums</v>
          </cell>
          <cell r="Z2837" t="str">
            <v>04-Revenue</v>
          </cell>
          <cell r="AA2837" t="str">
            <v>R01</v>
          </cell>
        </row>
        <row r="2838">
          <cell r="A2838" t="str">
            <v>96514</v>
          </cell>
          <cell r="B2838" t="str">
            <v>3030000</v>
          </cell>
          <cell r="C2838" t="str">
            <v>Prem Ren Cash Direct</v>
          </cell>
          <cell r="D2838" t="str">
            <v>63715</v>
          </cell>
          <cell r="F2838" t="str">
            <v>00077</v>
          </cell>
          <cell r="G2838" t="str">
            <v>C</v>
          </cell>
          <cell r="H2838">
            <v>-37587.279999999999</v>
          </cell>
          <cell r="I2838">
            <v>2006</v>
          </cell>
          <cell r="J2838" t="str">
            <v>030</v>
          </cell>
          <cell r="K2838" t="str">
            <v>Income Statement</v>
          </cell>
          <cell r="L2838" t="str">
            <v>1-Revenue</v>
          </cell>
          <cell r="M2838" t="str">
            <v>4 - Revenue-01 Premiums</v>
          </cell>
          <cell r="N2838" t="str">
            <v>O01</v>
          </cell>
          <cell r="O2838" t="str">
            <v>Premiums &amp; Annuity Considerations</v>
          </cell>
          <cell r="P2838" t="str">
            <v>O02</v>
          </cell>
          <cell r="Q2838" t="str">
            <v>Net Premium Income</v>
          </cell>
          <cell r="R2838" t="str">
            <v>Health</v>
          </cell>
          <cell r="S2838" t="str">
            <v>First Commonwealth</v>
          </cell>
          <cell r="T2838" t="e">
            <v>#N/A</v>
          </cell>
          <cell r="U2838" t="str">
            <v>CORE</v>
          </cell>
          <cell r="V2838" t="str">
            <v>J.Vaughan</v>
          </cell>
          <cell r="W2838" t="str">
            <v>Guardian Life Insurance Co.</v>
          </cell>
          <cell r="X2838" t="str">
            <v>First Commonwealth Ins. Co.</v>
          </cell>
          <cell r="Y2838" t="str">
            <v>Premiums</v>
          </cell>
          <cell r="Z2838" t="str">
            <v>04-Revenue</v>
          </cell>
          <cell r="AA2838" t="str">
            <v>R01</v>
          </cell>
        </row>
        <row r="2839">
          <cell r="A2839" t="str">
            <v>96514</v>
          </cell>
          <cell r="B2839" t="str">
            <v>3030000</v>
          </cell>
          <cell r="C2839" t="str">
            <v>Prem Ren Cash Direct</v>
          </cell>
          <cell r="D2839" t="str">
            <v>63715</v>
          </cell>
          <cell r="F2839" t="str">
            <v>00077</v>
          </cell>
          <cell r="G2839" t="str">
            <v>C</v>
          </cell>
          <cell r="H2839">
            <v>-10947.57</v>
          </cell>
          <cell r="I2839">
            <v>2006</v>
          </cell>
          <cell r="J2839" t="str">
            <v>043</v>
          </cell>
          <cell r="K2839" t="str">
            <v>Income Statement</v>
          </cell>
          <cell r="L2839" t="str">
            <v>1-Revenue</v>
          </cell>
          <cell r="M2839" t="str">
            <v>4 - Revenue-01 Premiums</v>
          </cell>
          <cell r="N2839" t="str">
            <v>O01</v>
          </cell>
          <cell r="O2839" t="str">
            <v>Premiums &amp; Annuity Considerations</v>
          </cell>
          <cell r="P2839" t="str">
            <v>O02</v>
          </cell>
          <cell r="Q2839" t="str">
            <v>Net Premium Income</v>
          </cell>
          <cell r="R2839" t="str">
            <v>Health</v>
          </cell>
          <cell r="S2839" t="str">
            <v>First Commonwealth</v>
          </cell>
          <cell r="T2839" t="e">
            <v>#N/A</v>
          </cell>
          <cell r="U2839" t="str">
            <v>CORE</v>
          </cell>
          <cell r="V2839" t="str">
            <v>J.Vaughan</v>
          </cell>
          <cell r="W2839" t="str">
            <v>Guardian Life Insurance Co.</v>
          </cell>
          <cell r="X2839" t="str">
            <v>First Commonwealth Ins. Co.</v>
          </cell>
          <cell r="Y2839" t="str">
            <v>Premiums</v>
          </cell>
          <cell r="Z2839" t="str">
            <v>04-Revenue</v>
          </cell>
          <cell r="AA2839" t="str">
            <v>R01</v>
          </cell>
        </row>
        <row r="2840">
          <cell r="A2840" t="str">
            <v>96514</v>
          </cell>
          <cell r="B2840" t="str">
            <v>3030000</v>
          </cell>
          <cell r="C2840" t="str">
            <v>Prem Ren Cash Direct</v>
          </cell>
          <cell r="D2840" t="str">
            <v>63715</v>
          </cell>
          <cell r="F2840" t="str">
            <v>00077</v>
          </cell>
          <cell r="G2840" t="str">
            <v>C</v>
          </cell>
          <cell r="H2840">
            <v>-314.01</v>
          </cell>
          <cell r="I2840">
            <v>2006</v>
          </cell>
          <cell r="J2840" t="str">
            <v>044</v>
          </cell>
          <cell r="K2840" t="str">
            <v>Income Statement</v>
          </cell>
          <cell r="L2840" t="str">
            <v>1-Revenue</v>
          </cell>
          <cell r="M2840" t="str">
            <v>4 - Revenue-01 Premiums</v>
          </cell>
          <cell r="N2840" t="str">
            <v>O01</v>
          </cell>
          <cell r="O2840" t="str">
            <v>Premiums &amp; Annuity Considerations</v>
          </cell>
          <cell r="P2840" t="str">
            <v>O02</v>
          </cell>
          <cell r="Q2840" t="str">
            <v>Net Premium Income</v>
          </cell>
          <cell r="R2840" t="str">
            <v>Health</v>
          </cell>
          <cell r="S2840" t="str">
            <v>First Commonwealth</v>
          </cell>
          <cell r="T2840" t="e">
            <v>#N/A</v>
          </cell>
          <cell r="U2840" t="str">
            <v>CORE</v>
          </cell>
          <cell r="V2840" t="str">
            <v>J.Vaughan</v>
          </cell>
          <cell r="W2840" t="str">
            <v>Guardian Life Insurance Co.</v>
          </cell>
          <cell r="X2840" t="str">
            <v>First Commonwealth Ins. Co.</v>
          </cell>
          <cell r="Y2840" t="str">
            <v>Premiums</v>
          </cell>
          <cell r="Z2840" t="str">
            <v>04-Revenue</v>
          </cell>
          <cell r="AA2840" t="str">
            <v>R01</v>
          </cell>
        </row>
        <row r="2841">
          <cell r="A2841" t="str">
            <v>96514</v>
          </cell>
          <cell r="B2841" t="str">
            <v>3030000</v>
          </cell>
          <cell r="C2841" t="str">
            <v>Prem Ren Cash Direct</v>
          </cell>
          <cell r="D2841" t="str">
            <v>63715</v>
          </cell>
          <cell r="F2841" t="str">
            <v>00077</v>
          </cell>
          <cell r="G2841" t="str">
            <v>C</v>
          </cell>
          <cell r="H2841">
            <v>-26879.91</v>
          </cell>
          <cell r="I2841">
            <v>2006</v>
          </cell>
          <cell r="J2841" t="str">
            <v>050</v>
          </cell>
          <cell r="K2841" t="str">
            <v>Income Statement</v>
          </cell>
          <cell r="L2841" t="str">
            <v>1-Revenue</v>
          </cell>
          <cell r="M2841" t="str">
            <v>4 - Revenue-01 Premiums</v>
          </cell>
          <cell r="N2841" t="str">
            <v>O01</v>
          </cell>
          <cell r="O2841" t="str">
            <v>Premiums &amp; Annuity Considerations</v>
          </cell>
          <cell r="P2841" t="str">
            <v>O02</v>
          </cell>
          <cell r="Q2841" t="str">
            <v>Net Premium Income</v>
          </cell>
          <cell r="R2841" t="str">
            <v>Health</v>
          </cell>
          <cell r="S2841" t="str">
            <v>First Commonwealth</v>
          </cell>
          <cell r="T2841" t="e">
            <v>#N/A</v>
          </cell>
          <cell r="U2841" t="str">
            <v>CORE</v>
          </cell>
          <cell r="V2841" t="str">
            <v>J.Vaughan</v>
          </cell>
          <cell r="W2841" t="str">
            <v>Guardian Life Insurance Co.</v>
          </cell>
          <cell r="X2841" t="str">
            <v>First Commonwealth Ins. Co.</v>
          </cell>
          <cell r="Y2841" t="str">
            <v>Premiums</v>
          </cell>
          <cell r="Z2841" t="str">
            <v>04-Revenue</v>
          </cell>
          <cell r="AA2841" t="str">
            <v>R01</v>
          </cell>
        </row>
        <row r="2842">
          <cell r="A2842" t="str">
            <v>96514</v>
          </cell>
          <cell r="B2842" t="str">
            <v>1753000</v>
          </cell>
          <cell r="C2842" t="str">
            <v>Prem Ren Deferred Direct</v>
          </cell>
          <cell r="D2842" t="str">
            <v>63705</v>
          </cell>
          <cell r="F2842">
            <v>0</v>
          </cell>
          <cell r="G2842" t="str">
            <v>C</v>
          </cell>
          <cell r="H2842">
            <v>151000</v>
          </cell>
          <cell r="I2842">
            <v>2006</v>
          </cell>
          <cell r="J2842" t="str">
            <v>014</v>
          </cell>
          <cell r="K2842" t="str">
            <v>Balance Sheet</v>
          </cell>
          <cell r="L2842" t="str">
            <v>Assets</v>
          </cell>
          <cell r="M2842" t="str">
            <v xml:space="preserve">1 - Assets-10 Premiums Deferred and Uncollected </v>
          </cell>
          <cell r="N2842" t="e">
            <v>#N/A</v>
          </cell>
          <cell r="O2842" t="e">
            <v>#N/A</v>
          </cell>
          <cell r="P2842" t="str">
            <v>A13.2</v>
          </cell>
          <cell r="Q2842" t="str">
            <v>Deferred Premiums</v>
          </cell>
          <cell r="R2842" t="str">
            <v>Health</v>
          </cell>
          <cell r="S2842" t="str">
            <v>First Commonwealth</v>
          </cell>
          <cell r="T2842" t="e">
            <v>#N/A</v>
          </cell>
          <cell r="U2842" t="str">
            <v>CORE</v>
          </cell>
          <cell r="V2842" t="str">
            <v>J.Vaughan</v>
          </cell>
          <cell r="W2842" t="e">
            <v>#N/A</v>
          </cell>
          <cell r="X2842" t="str">
            <v>First Commonwealth Ins. Co.</v>
          </cell>
          <cell r="Y2842" t="str">
            <v>Deferred premium</v>
          </cell>
          <cell r="Z2842" t="str">
            <v>01-Assets</v>
          </cell>
          <cell r="AA2842" t="str">
            <v>A04.1</v>
          </cell>
        </row>
        <row r="2843">
          <cell r="A2843" t="str">
            <v>96514</v>
          </cell>
          <cell r="B2843" t="str">
            <v>1753000</v>
          </cell>
          <cell r="C2843" t="str">
            <v>Prem Ren Deferred Direct</v>
          </cell>
          <cell r="D2843" t="str">
            <v>63710</v>
          </cell>
          <cell r="F2843">
            <v>0</v>
          </cell>
          <cell r="G2843" t="str">
            <v>C</v>
          </cell>
          <cell r="H2843">
            <v>2281000</v>
          </cell>
          <cell r="I2843">
            <v>2006</v>
          </cell>
          <cell r="J2843" t="str">
            <v>014</v>
          </cell>
          <cell r="K2843" t="str">
            <v>Balance Sheet</v>
          </cell>
          <cell r="L2843" t="str">
            <v>Assets</v>
          </cell>
          <cell r="M2843" t="str">
            <v xml:space="preserve">1 - Assets-10 Premiums Deferred and Uncollected </v>
          </cell>
          <cell r="N2843" t="e">
            <v>#N/A</v>
          </cell>
          <cell r="O2843" t="e">
            <v>#N/A</v>
          </cell>
          <cell r="P2843" t="str">
            <v>A13.2</v>
          </cell>
          <cell r="Q2843" t="str">
            <v>Deferred Premiums</v>
          </cell>
          <cell r="R2843" t="str">
            <v>Health</v>
          </cell>
          <cell r="S2843" t="str">
            <v>First Commonwealth</v>
          </cell>
          <cell r="T2843" t="e">
            <v>#N/A</v>
          </cell>
          <cell r="U2843" t="str">
            <v>CORE</v>
          </cell>
          <cell r="V2843" t="str">
            <v>J.Vaughan</v>
          </cell>
          <cell r="W2843" t="e">
            <v>#N/A</v>
          </cell>
          <cell r="X2843" t="str">
            <v>First Commonwealth Ins. Co.</v>
          </cell>
          <cell r="Y2843" t="str">
            <v>Deferred premium</v>
          </cell>
          <cell r="Z2843" t="str">
            <v>01-Assets</v>
          </cell>
          <cell r="AA2843" t="str">
            <v>A04.1</v>
          </cell>
        </row>
        <row r="2844">
          <cell r="A2844" t="str">
            <v>96514</v>
          </cell>
          <cell r="B2844" t="str">
            <v>1753000</v>
          </cell>
          <cell r="C2844" t="str">
            <v>Prem Ren Deferred Direct</v>
          </cell>
          <cell r="D2844" t="str">
            <v>63715</v>
          </cell>
          <cell r="F2844">
            <v>0</v>
          </cell>
          <cell r="G2844" t="str">
            <v>C</v>
          </cell>
          <cell r="H2844">
            <v>2617000</v>
          </cell>
          <cell r="I2844">
            <v>2006</v>
          </cell>
          <cell r="J2844" t="str">
            <v>014</v>
          </cell>
          <cell r="K2844" t="str">
            <v>Balance Sheet</v>
          </cell>
          <cell r="L2844" t="str">
            <v>Assets</v>
          </cell>
          <cell r="M2844" t="str">
            <v xml:space="preserve">1 - Assets-10 Premiums Deferred and Uncollected </v>
          </cell>
          <cell r="N2844" t="e">
            <v>#N/A</v>
          </cell>
          <cell r="O2844" t="e">
            <v>#N/A</v>
          </cell>
          <cell r="P2844" t="str">
            <v>A13.2</v>
          </cell>
          <cell r="Q2844" t="str">
            <v>Deferred Premiums</v>
          </cell>
          <cell r="R2844" t="str">
            <v>Health</v>
          </cell>
          <cell r="S2844" t="str">
            <v>First Commonwealth</v>
          </cell>
          <cell r="T2844" t="e">
            <v>#N/A</v>
          </cell>
          <cell r="U2844" t="str">
            <v>CORE</v>
          </cell>
          <cell r="V2844" t="str">
            <v>J.Vaughan</v>
          </cell>
          <cell r="W2844" t="e">
            <v>#N/A</v>
          </cell>
          <cell r="X2844" t="str">
            <v>First Commonwealth Ins. Co.</v>
          </cell>
          <cell r="Y2844" t="str">
            <v>Deferred premium</v>
          </cell>
          <cell r="Z2844" t="str">
            <v>01-Assets</v>
          </cell>
          <cell r="AA2844" t="str">
            <v>A04.1</v>
          </cell>
        </row>
        <row r="2845">
          <cell r="A2845" t="str">
            <v>96514</v>
          </cell>
          <cell r="B2845" t="str">
            <v>2335000</v>
          </cell>
          <cell r="C2845" t="str">
            <v>Prem Ren Pd In Adv C</v>
          </cell>
          <cell r="D2845" t="str">
            <v>63705</v>
          </cell>
          <cell r="F2845">
            <v>0</v>
          </cell>
          <cell r="G2845" t="str">
            <v>C</v>
          </cell>
          <cell r="H2845">
            <v>-12185</v>
          </cell>
          <cell r="I2845">
            <v>2006</v>
          </cell>
          <cell r="J2845">
            <v>0</v>
          </cell>
          <cell r="K2845" t="str">
            <v>Balance Sheet</v>
          </cell>
          <cell r="L2845" t="str">
            <v>Liabilities</v>
          </cell>
          <cell r="M2845" t="str">
            <v>2 - Liabilities-06 Other Contract Liabilities</v>
          </cell>
          <cell r="N2845" t="str">
            <v>L08</v>
          </cell>
          <cell r="O2845" t="str">
            <v>Other Contract Liabilities</v>
          </cell>
          <cell r="P2845" t="str">
            <v>L08</v>
          </cell>
          <cell r="Q2845" t="str">
            <v>Premiums Received in Advance</v>
          </cell>
          <cell r="R2845" t="str">
            <v>Health</v>
          </cell>
          <cell r="S2845" t="str">
            <v>First Commonwealth</v>
          </cell>
          <cell r="T2845" t="e">
            <v>#N/A</v>
          </cell>
          <cell r="U2845" t="str">
            <v>CORE</v>
          </cell>
          <cell r="V2845" t="str">
            <v>J.Vaughan</v>
          </cell>
          <cell r="W2845" t="e">
            <v>#N/A</v>
          </cell>
          <cell r="X2845" t="str">
            <v>First Commonwealth Ins. Co.</v>
          </cell>
          <cell r="Y2845" t="str">
            <v>Aggregate health policy reserves</v>
          </cell>
          <cell r="Z2845" t="str">
            <v>02-Liabilities</v>
          </cell>
          <cell r="AA2845" t="str">
            <v>L02.1</v>
          </cell>
        </row>
        <row r="2846">
          <cell r="A2846" t="str">
            <v>96514</v>
          </cell>
          <cell r="B2846" t="str">
            <v>2335000</v>
          </cell>
          <cell r="C2846" t="str">
            <v>Prem Ren Pd In Adv C</v>
          </cell>
          <cell r="D2846" t="str">
            <v>63705</v>
          </cell>
          <cell r="F2846">
            <v>0</v>
          </cell>
          <cell r="G2846" t="str">
            <v>C</v>
          </cell>
          <cell r="H2846">
            <v>0</v>
          </cell>
          <cell r="I2846">
            <v>2006</v>
          </cell>
          <cell r="J2846" t="str">
            <v>014</v>
          </cell>
          <cell r="K2846" t="str">
            <v>Balance Sheet</v>
          </cell>
          <cell r="L2846" t="str">
            <v>Liabilities</v>
          </cell>
          <cell r="M2846" t="str">
            <v>2 - Liabilities-06 Other Contract Liabilities</v>
          </cell>
          <cell r="N2846" t="str">
            <v>L08</v>
          </cell>
          <cell r="O2846" t="str">
            <v>Other Contract Liabilities</v>
          </cell>
          <cell r="P2846" t="str">
            <v>L08</v>
          </cell>
          <cell r="Q2846" t="str">
            <v>Premiums Received in Advance</v>
          </cell>
          <cell r="R2846" t="str">
            <v>Health</v>
          </cell>
          <cell r="S2846" t="str">
            <v>First Commonwealth</v>
          </cell>
          <cell r="T2846" t="e">
            <v>#N/A</v>
          </cell>
          <cell r="U2846" t="str">
            <v>CORE</v>
          </cell>
          <cell r="V2846" t="str">
            <v>J.Vaughan</v>
          </cell>
          <cell r="W2846" t="e">
            <v>#N/A</v>
          </cell>
          <cell r="X2846" t="str">
            <v>First Commonwealth Ins. Co.</v>
          </cell>
          <cell r="Y2846" t="str">
            <v>Aggregate health policy reserves</v>
          </cell>
          <cell r="Z2846" t="str">
            <v>02-Liabilities</v>
          </cell>
          <cell r="AA2846" t="str">
            <v>L02.1</v>
          </cell>
        </row>
        <row r="2847">
          <cell r="A2847" t="str">
            <v>96514</v>
          </cell>
          <cell r="B2847" t="str">
            <v>2335000</v>
          </cell>
          <cell r="C2847" t="str">
            <v>Prem Ren Pd In Adv C</v>
          </cell>
          <cell r="D2847" t="str">
            <v>63705</v>
          </cell>
          <cell r="F2847">
            <v>0</v>
          </cell>
          <cell r="G2847" t="str">
            <v>S</v>
          </cell>
          <cell r="H2847">
            <v>0</v>
          </cell>
          <cell r="I2847">
            <v>2006</v>
          </cell>
          <cell r="J2847" t="str">
            <v>014</v>
          </cell>
          <cell r="K2847" t="str">
            <v>Balance Sheet</v>
          </cell>
          <cell r="L2847" t="str">
            <v>Liabilities</v>
          </cell>
          <cell r="M2847" t="str">
            <v>2 - Liabilities-06 Other Contract Liabilities</v>
          </cell>
          <cell r="N2847" t="str">
            <v>L08</v>
          </cell>
          <cell r="O2847" t="str">
            <v>Other Contract Liabilities</v>
          </cell>
          <cell r="P2847" t="str">
            <v>L08</v>
          </cell>
          <cell r="Q2847" t="str">
            <v>Premiums Received in Advance</v>
          </cell>
          <cell r="R2847" t="str">
            <v>Health</v>
          </cell>
          <cell r="S2847" t="str">
            <v>First Commonwealth</v>
          </cell>
          <cell r="T2847" t="e">
            <v>#N/A</v>
          </cell>
          <cell r="U2847" t="str">
            <v>STAT</v>
          </cell>
          <cell r="V2847" t="str">
            <v>J.Vaughan</v>
          </cell>
          <cell r="W2847" t="e">
            <v>#N/A</v>
          </cell>
          <cell r="X2847" t="str">
            <v>First Commonwealth Ins. Co.</v>
          </cell>
          <cell r="Y2847" t="str">
            <v>Aggregate health policy reserves</v>
          </cell>
          <cell r="Z2847" t="str">
            <v>02-Liabilities</v>
          </cell>
          <cell r="AA2847" t="str">
            <v>L02.1</v>
          </cell>
        </row>
        <row r="2848">
          <cell r="A2848" t="str">
            <v>96514</v>
          </cell>
          <cell r="B2848" t="str">
            <v>2335000</v>
          </cell>
          <cell r="C2848" t="str">
            <v>Prem Ren Pd In Adv C</v>
          </cell>
          <cell r="D2848" t="str">
            <v>63710</v>
          </cell>
          <cell r="F2848">
            <v>0</v>
          </cell>
          <cell r="G2848" t="str">
            <v>C</v>
          </cell>
          <cell r="H2848">
            <v>-67400</v>
          </cell>
          <cell r="I2848">
            <v>2006</v>
          </cell>
          <cell r="J2848">
            <v>0</v>
          </cell>
          <cell r="K2848" t="str">
            <v>Balance Sheet</v>
          </cell>
          <cell r="L2848" t="str">
            <v>Liabilities</v>
          </cell>
          <cell r="M2848" t="str">
            <v>2 - Liabilities-06 Other Contract Liabilities</v>
          </cell>
          <cell r="N2848" t="str">
            <v>L08</v>
          </cell>
          <cell r="O2848" t="str">
            <v>Other Contract Liabilities</v>
          </cell>
          <cell r="P2848" t="str">
            <v>L08</v>
          </cell>
          <cell r="Q2848" t="str">
            <v>Premiums Received in Advance</v>
          </cell>
          <cell r="R2848" t="str">
            <v>Health</v>
          </cell>
          <cell r="S2848" t="str">
            <v>First Commonwealth</v>
          </cell>
          <cell r="T2848" t="e">
            <v>#N/A</v>
          </cell>
          <cell r="U2848" t="str">
            <v>CORE</v>
          </cell>
          <cell r="V2848" t="str">
            <v>J.Vaughan</v>
          </cell>
          <cell r="W2848" t="e">
            <v>#N/A</v>
          </cell>
          <cell r="X2848" t="str">
            <v>First Commonwealth Ins. Co.</v>
          </cell>
          <cell r="Y2848" t="str">
            <v>Aggregate health policy reserves</v>
          </cell>
          <cell r="Z2848" t="str">
            <v>02-Liabilities</v>
          </cell>
          <cell r="AA2848" t="str">
            <v>L02.1</v>
          </cell>
        </row>
        <row r="2849">
          <cell r="A2849" t="str">
            <v>96514</v>
          </cell>
          <cell r="B2849" t="str">
            <v>2335000</v>
          </cell>
          <cell r="C2849" t="str">
            <v>Prem Ren Pd In Adv C</v>
          </cell>
          <cell r="D2849" t="str">
            <v>63710</v>
          </cell>
          <cell r="F2849">
            <v>0</v>
          </cell>
          <cell r="G2849" t="str">
            <v>C</v>
          </cell>
          <cell r="H2849">
            <v>0</v>
          </cell>
          <cell r="I2849">
            <v>2006</v>
          </cell>
          <cell r="J2849" t="str">
            <v>014</v>
          </cell>
          <cell r="K2849" t="str">
            <v>Balance Sheet</v>
          </cell>
          <cell r="L2849" t="str">
            <v>Liabilities</v>
          </cell>
          <cell r="M2849" t="str">
            <v>2 - Liabilities-06 Other Contract Liabilities</v>
          </cell>
          <cell r="N2849" t="str">
            <v>L08</v>
          </cell>
          <cell r="O2849" t="str">
            <v>Other Contract Liabilities</v>
          </cell>
          <cell r="P2849" t="str">
            <v>L08</v>
          </cell>
          <cell r="Q2849" t="str">
            <v>Premiums Received in Advance</v>
          </cell>
          <cell r="R2849" t="str">
            <v>Health</v>
          </cell>
          <cell r="S2849" t="str">
            <v>First Commonwealth</v>
          </cell>
          <cell r="T2849" t="e">
            <v>#N/A</v>
          </cell>
          <cell r="U2849" t="str">
            <v>CORE</v>
          </cell>
          <cell r="V2849" t="str">
            <v>J.Vaughan</v>
          </cell>
          <cell r="W2849" t="e">
            <v>#N/A</v>
          </cell>
          <cell r="X2849" t="str">
            <v>First Commonwealth Ins. Co.</v>
          </cell>
          <cell r="Y2849" t="str">
            <v>Aggregate health policy reserves</v>
          </cell>
          <cell r="Z2849" t="str">
            <v>02-Liabilities</v>
          </cell>
          <cell r="AA2849" t="str">
            <v>L02.1</v>
          </cell>
        </row>
        <row r="2850">
          <cell r="A2850" t="str">
            <v>96514</v>
          </cell>
          <cell r="B2850" t="str">
            <v>2335000</v>
          </cell>
          <cell r="C2850" t="str">
            <v>Prem Ren Pd In Adv C</v>
          </cell>
          <cell r="D2850" t="str">
            <v>63710</v>
          </cell>
          <cell r="F2850">
            <v>0</v>
          </cell>
          <cell r="G2850" t="str">
            <v>S</v>
          </cell>
          <cell r="H2850">
            <v>0</v>
          </cell>
          <cell r="I2850">
            <v>2006</v>
          </cell>
          <cell r="J2850" t="str">
            <v>014</v>
          </cell>
          <cell r="K2850" t="str">
            <v>Balance Sheet</v>
          </cell>
          <cell r="L2850" t="str">
            <v>Liabilities</v>
          </cell>
          <cell r="M2850" t="str">
            <v>2 - Liabilities-06 Other Contract Liabilities</v>
          </cell>
          <cell r="N2850" t="str">
            <v>L08</v>
          </cell>
          <cell r="O2850" t="str">
            <v>Other Contract Liabilities</v>
          </cell>
          <cell r="P2850" t="str">
            <v>L08</v>
          </cell>
          <cell r="Q2850" t="str">
            <v>Premiums Received in Advance</v>
          </cell>
          <cell r="R2850" t="str">
            <v>Health</v>
          </cell>
          <cell r="S2850" t="str">
            <v>First Commonwealth</v>
          </cell>
          <cell r="T2850" t="e">
            <v>#N/A</v>
          </cell>
          <cell r="U2850" t="str">
            <v>STAT</v>
          </cell>
          <cell r="V2850" t="str">
            <v>J.Vaughan</v>
          </cell>
          <cell r="W2850" t="e">
            <v>#N/A</v>
          </cell>
          <cell r="X2850" t="str">
            <v>First Commonwealth Ins. Co.</v>
          </cell>
          <cell r="Y2850" t="str">
            <v>Aggregate health policy reserves</v>
          </cell>
          <cell r="Z2850" t="str">
            <v>02-Liabilities</v>
          </cell>
          <cell r="AA2850" t="str">
            <v>L02.1</v>
          </cell>
        </row>
        <row r="2851">
          <cell r="A2851" t="str">
            <v>96514</v>
          </cell>
          <cell r="B2851" t="str">
            <v>2335000</v>
          </cell>
          <cell r="C2851" t="str">
            <v>Prem Ren Pd In Adv C</v>
          </cell>
          <cell r="D2851" t="str">
            <v>63715</v>
          </cell>
          <cell r="F2851">
            <v>0</v>
          </cell>
          <cell r="G2851" t="str">
            <v>C</v>
          </cell>
          <cell r="H2851">
            <v>-45381</v>
          </cell>
          <cell r="I2851">
            <v>2006</v>
          </cell>
          <cell r="J2851">
            <v>0</v>
          </cell>
          <cell r="K2851" t="str">
            <v>Balance Sheet</v>
          </cell>
          <cell r="L2851" t="str">
            <v>Liabilities</v>
          </cell>
          <cell r="M2851" t="str">
            <v>2 - Liabilities-06 Other Contract Liabilities</v>
          </cell>
          <cell r="N2851" t="str">
            <v>L08</v>
          </cell>
          <cell r="O2851" t="str">
            <v>Other Contract Liabilities</v>
          </cell>
          <cell r="P2851" t="str">
            <v>L08</v>
          </cell>
          <cell r="Q2851" t="str">
            <v>Premiums Received in Advance</v>
          </cell>
          <cell r="R2851" t="str">
            <v>Health</v>
          </cell>
          <cell r="S2851" t="str">
            <v>First Commonwealth</v>
          </cell>
          <cell r="T2851" t="e">
            <v>#N/A</v>
          </cell>
          <cell r="U2851" t="str">
            <v>CORE</v>
          </cell>
          <cell r="V2851" t="str">
            <v>J.Vaughan</v>
          </cell>
          <cell r="W2851" t="e">
            <v>#N/A</v>
          </cell>
          <cell r="X2851" t="str">
            <v>First Commonwealth Ins. Co.</v>
          </cell>
          <cell r="Y2851" t="str">
            <v>Aggregate health policy reserves</v>
          </cell>
          <cell r="Z2851" t="str">
            <v>02-Liabilities</v>
          </cell>
          <cell r="AA2851" t="str">
            <v>L02.1</v>
          </cell>
        </row>
        <row r="2852">
          <cell r="A2852" t="str">
            <v>96514</v>
          </cell>
          <cell r="B2852" t="str">
            <v>2335000</v>
          </cell>
          <cell r="C2852" t="str">
            <v>Prem Ren Pd In Adv C</v>
          </cell>
          <cell r="D2852" t="str">
            <v>63715</v>
          </cell>
          <cell r="F2852">
            <v>0</v>
          </cell>
          <cell r="G2852" t="str">
            <v>C</v>
          </cell>
          <cell r="H2852">
            <v>0</v>
          </cell>
          <cell r="I2852">
            <v>2006</v>
          </cell>
          <cell r="J2852" t="str">
            <v>014</v>
          </cell>
          <cell r="K2852" t="str">
            <v>Balance Sheet</v>
          </cell>
          <cell r="L2852" t="str">
            <v>Liabilities</v>
          </cell>
          <cell r="M2852" t="str">
            <v>2 - Liabilities-06 Other Contract Liabilities</v>
          </cell>
          <cell r="N2852" t="str">
            <v>L08</v>
          </cell>
          <cell r="O2852" t="str">
            <v>Other Contract Liabilities</v>
          </cell>
          <cell r="P2852" t="str">
            <v>L08</v>
          </cell>
          <cell r="Q2852" t="str">
            <v>Premiums Received in Advance</v>
          </cell>
          <cell r="R2852" t="str">
            <v>Health</v>
          </cell>
          <cell r="S2852" t="str">
            <v>First Commonwealth</v>
          </cell>
          <cell r="T2852" t="e">
            <v>#N/A</v>
          </cell>
          <cell r="U2852" t="str">
            <v>CORE</v>
          </cell>
          <cell r="V2852" t="str">
            <v>J.Vaughan</v>
          </cell>
          <cell r="W2852" t="e">
            <v>#N/A</v>
          </cell>
          <cell r="X2852" t="str">
            <v>First Commonwealth Ins. Co.</v>
          </cell>
          <cell r="Y2852" t="str">
            <v>Aggregate health policy reserves</v>
          </cell>
          <cell r="Z2852" t="str">
            <v>02-Liabilities</v>
          </cell>
          <cell r="AA2852" t="str">
            <v>L02.1</v>
          </cell>
        </row>
        <row r="2853">
          <cell r="A2853" t="str">
            <v>96514</v>
          </cell>
          <cell r="B2853" t="str">
            <v>2335000</v>
          </cell>
          <cell r="C2853" t="str">
            <v>Prem Ren Pd In Adv C</v>
          </cell>
          <cell r="D2853" t="str">
            <v>63715</v>
          </cell>
          <cell r="F2853">
            <v>0</v>
          </cell>
          <cell r="G2853" t="str">
            <v>S</v>
          </cell>
          <cell r="H2853">
            <v>0</v>
          </cell>
          <cell r="I2853">
            <v>2006</v>
          </cell>
          <cell r="J2853" t="str">
            <v>014</v>
          </cell>
          <cell r="K2853" t="str">
            <v>Balance Sheet</v>
          </cell>
          <cell r="L2853" t="str">
            <v>Liabilities</v>
          </cell>
          <cell r="M2853" t="str">
            <v>2 - Liabilities-06 Other Contract Liabilities</v>
          </cell>
          <cell r="N2853" t="str">
            <v>L08</v>
          </cell>
          <cell r="O2853" t="str">
            <v>Other Contract Liabilities</v>
          </cell>
          <cell r="P2853" t="str">
            <v>L08</v>
          </cell>
          <cell r="Q2853" t="str">
            <v>Premiums Received in Advance</v>
          </cell>
          <cell r="R2853" t="str">
            <v>Health</v>
          </cell>
          <cell r="S2853" t="str">
            <v>First Commonwealth</v>
          </cell>
          <cell r="T2853" t="e">
            <v>#N/A</v>
          </cell>
          <cell r="U2853" t="str">
            <v>STAT</v>
          </cell>
          <cell r="V2853" t="str">
            <v>J.Vaughan</v>
          </cell>
          <cell r="W2853" t="e">
            <v>#N/A</v>
          </cell>
          <cell r="X2853" t="str">
            <v>First Commonwealth Ins. Co.</v>
          </cell>
          <cell r="Y2853" t="str">
            <v>Aggregate health policy reserves</v>
          </cell>
          <cell r="Z2853" t="str">
            <v>02-Liabilities</v>
          </cell>
          <cell r="AA2853" t="str">
            <v>L02.1</v>
          </cell>
        </row>
        <row r="2854">
          <cell r="A2854" t="str">
            <v>96514</v>
          </cell>
          <cell r="B2854" t="str">
            <v>2335000</v>
          </cell>
          <cell r="C2854" t="str">
            <v>Prem Ren Pd In Adv C</v>
          </cell>
          <cell r="D2854" t="str">
            <v>63725</v>
          </cell>
          <cell r="F2854">
            <v>0</v>
          </cell>
          <cell r="G2854" t="str">
            <v>C</v>
          </cell>
          <cell r="H2854">
            <v>0</v>
          </cell>
          <cell r="I2854">
            <v>2006</v>
          </cell>
          <cell r="J2854" t="str">
            <v>014</v>
          </cell>
          <cell r="K2854" t="str">
            <v>Balance Sheet</v>
          </cell>
          <cell r="L2854" t="str">
            <v>Liabilities</v>
          </cell>
          <cell r="M2854" t="str">
            <v>2 - Liabilities-06 Other Contract Liabilities</v>
          </cell>
          <cell r="N2854" t="str">
            <v>L08</v>
          </cell>
          <cell r="O2854" t="str">
            <v>Other Contract Liabilities</v>
          </cell>
          <cell r="P2854" t="str">
            <v>L08</v>
          </cell>
          <cell r="Q2854" t="str">
            <v>Premiums Received in Advance</v>
          </cell>
          <cell r="R2854" t="str">
            <v>Health</v>
          </cell>
          <cell r="S2854" t="str">
            <v>First Commonwealth</v>
          </cell>
          <cell r="T2854" t="e">
            <v>#N/A</v>
          </cell>
          <cell r="U2854" t="str">
            <v>CORE</v>
          </cell>
          <cell r="V2854" t="str">
            <v>J.Vaughan</v>
          </cell>
          <cell r="W2854" t="e">
            <v>#N/A</v>
          </cell>
          <cell r="X2854" t="str">
            <v>First Commonwealth Ins. Co.</v>
          </cell>
          <cell r="Y2854" t="str">
            <v>Aggregate health policy reserves</v>
          </cell>
          <cell r="Z2854" t="str">
            <v>02-Liabilities</v>
          </cell>
          <cell r="AA2854" t="str">
            <v>L02.1</v>
          </cell>
        </row>
        <row r="2855">
          <cell r="A2855" t="str">
            <v>96514</v>
          </cell>
          <cell r="B2855" t="str">
            <v>2335000</v>
          </cell>
          <cell r="C2855" t="str">
            <v>Prem Ren Pd In Adv C</v>
          </cell>
          <cell r="D2855" t="str">
            <v>63725</v>
          </cell>
          <cell r="F2855">
            <v>0</v>
          </cell>
          <cell r="G2855" t="str">
            <v>S</v>
          </cell>
          <cell r="H2855">
            <v>0</v>
          </cell>
          <cell r="I2855">
            <v>2006</v>
          </cell>
          <cell r="J2855" t="str">
            <v>014</v>
          </cell>
          <cell r="K2855" t="str">
            <v>Balance Sheet</v>
          </cell>
          <cell r="L2855" t="str">
            <v>Liabilities</v>
          </cell>
          <cell r="M2855" t="str">
            <v>2 - Liabilities-06 Other Contract Liabilities</v>
          </cell>
          <cell r="N2855" t="str">
            <v>L08</v>
          </cell>
          <cell r="O2855" t="str">
            <v>Other Contract Liabilities</v>
          </cell>
          <cell r="P2855" t="str">
            <v>L08</v>
          </cell>
          <cell r="Q2855" t="str">
            <v>Premiums Received in Advance</v>
          </cell>
          <cell r="R2855" t="str">
            <v>Health</v>
          </cell>
          <cell r="S2855" t="str">
            <v>First Commonwealth</v>
          </cell>
          <cell r="T2855" t="e">
            <v>#N/A</v>
          </cell>
          <cell r="U2855" t="str">
            <v>STAT</v>
          </cell>
          <cell r="V2855" t="str">
            <v>J.Vaughan</v>
          </cell>
          <cell r="W2855" t="e">
            <v>#N/A</v>
          </cell>
          <cell r="X2855" t="str">
            <v>First Commonwealth Ins. Co.</v>
          </cell>
          <cell r="Y2855" t="str">
            <v>Aggregate health policy reserves</v>
          </cell>
          <cell r="Z2855" t="str">
            <v>02-Liabilities</v>
          </cell>
          <cell r="AA2855" t="str">
            <v>L02.1</v>
          </cell>
        </row>
        <row r="2856">
          <cell r="A2856" t="str">
            <v>96514</v>
          </cell>
          <cell r="B2856" t="str">
            <v>1709000</v>
          </cell>
          <cell r="C2856" t="str">
            <v>Prem Ren Uncoll Direct</v>
          </cell>
          <cell r="D2856" t="str">
            <v>63410</v>
          </cell>
          <cell r="F2856">
            <v>0</v>
          </cell>
          <cell r="G2856" t="str">
            <v>C</v>
          </cell>
          <cell r="H2856">
            <v>0</v>
          </cell>
          <cell r="I2856">
            <v>2006</v>
          </cell>
          <cell r="J2856" t="str">
            <v>015</v>
          </cell>
          <cell r="K2856" t="str">
            <v>Balance Sheet</v>
          </cell>
          <cell r="L2856" t="str">
            <v>Assets</v>
          </cell>
          <cell r="M2856" t="str">
            <v xml:space="preserve">1 - Assets-10 Premiums Deferred and Uncollected </v>
          </cell>
          <cell r="N2856" t="e">
            <v>#N/A</v>
          </cell>
          <cell r="O2856" t="e">
            <v>#N/A</v>
          </cell>
          <cell r="P2856" t="str">
            <v>A13.1</v>
          </cell>
          <cell r="Q2856" t="str">
            <v>Uncollected Premiums</v>
          </cell>
          <cell r="R2856" t="str">
            <v>Health</v>
          </cell>
          <cell r="S2856" t="str">
            <v>First Commonwealth</v>
          </cell>
          <cell r="T2856" t="e">
            <v>#N/A</v>
          </cell>
          <cell r="U2856" t="str">
            <v>CORE</v>
          </cell>
          <cell r="V2856" t="str">
            <v>J.Vaughan</v>
          </cell>
          <cell r="W2856" t="e">
            <v>#N/A</v>
          </cell>
          <cell r="X2856" t="str">
            <v>First Commonwealth Ins. Co.</v>
          </cell>
          <cell r="Y2856" t="str">
            <v>Premium Receivable-Net</v>
          </cell>
          <cell r="Z2856" t="str">
            <v>01-Assets</v>
          </cell>
          <cell r="AA2856" t="str">
            <v>A04</v>
          </cell>
        </row>
        <row r="2857">
          <cell r="A2857" t="str">
            <v>96514</v>
          </cell>
          <cell r="B2857" t="str">
            <v>1709000</v>
          </cell>
          <cell r="C2857" t="str">
            <v>Prem Ren Uncoll Direct</v>
          </cell>
          <cell r="D2857" t="str">
            <v>63705</v>
          </cell>
          <cell r="F2857">
            <v>0</v>
          </cell>
          <cell r="G2857" t="str">
            <v>C</v>
          </cell>
          <cell r="H2857">
            <v>13116</v>
          </cell>
          <cell r="I2857">
            <v>2006</v>
          </cell>
          <cell r="J2857">
            <v>0</v>
          </cell>
          <cell r="K2857" t="str">
            <v>Balance Sheet</v>
          </cell>
          <cell r="L2857" t="str">
            <v>Assets</v>
          </cell>
          <cell r="M2857" t="str">
            <v xml:space="preserve">1 - Assets-10 Premiums Deferred and Uncollected </v>
          </cell>
          <cell r="N2857" t="e">
            <v>#N/A</v>
          </cell>
          <cell r="O2857" t="e">
            <v>#N/A</v>
          </cell>
          <cell r="P2857" t="str">
            <v>A13.1</v>
          </cell>
          <cell r="Q2857" t="str">
            <v>Uncollected Premiums</v>
          </cell>
          <cell r="R2857" t="str">
            <v>Health</v>
          </cell>
          <cell r="S2857" t="str">
            <v>First Commonwealth</v>
          </cell>
          <cell r="T2857" t="e">
            <v>#N/A</v>
          </cell>
          <cell r="U2857" t="str">
            <v>CORE</v>
          </cell>
          <cell r="V2857" t="str">
            <v>J.Vaughan</v>
          </cell>
          <cell r="W2857" t="e">
            <v>#N/A</v>
          </cell>
          <cell r="X2857" t="str">
            <v>First Commonwealth Ins. Co.</v>
          </cell>
          <cell r="Y2857" t="str">
            <v>Premium Receivable-Net</v>
          </cell>
          <cell r="Z2857" t="str">
            <v>01-Assets</v>
          </cell>
          <cell r="AA2857" t="str">
            <v>A04</v>
          </cell>
        </row>
        <row r="2858">
          <cell r="A2858" t="str">
            <v>96514</v>
          </cell>
          <cell r="B2858" t="str">
            <v>1709000</v>
          </cell>
          <cell r="C2858" t="str">
            <v>Prem Ren Uncoll Direct</v>
          </cell>
          <cell r="D2858" t="str">
            <v>63705</v>
          </cell>
          <cell r="F2858">
            <v>0</v>
          </cell>
          <cell r="G2858" t="str">
            <v>C</v>
          </cell>
          <cell r="H2858">
            <v>0</v>
          </cell>
          <cell r="I2858">
            <v>2006</v>
          </cell>
          <cell r="J2858" t="str">
            <v>014</v>
          </cell>
          <cell r="K2858" t="str">
            <v>Balance Sheet</v>
          </cell>
          <cell r="L2858" t="str">
            <v>Assets</v>
          </cell>
          <cell r="M2858" t="str">
            <v xml:space="preserve">1 - Assets-10 Premiums Deferred and Uncollected </v>
          </cell>
          <cell r="N2858" t="e">
            <v>#N/A</v>
          </cell>
          <cell r="O2858" t="e">
            <v>#N/A</v>
          </cell>
          <cell r="P2858" t="str">
            <v>A13.1</v>
          </cell>
          <cell r="Q2858" t="str">
            <v>Uncollected Premiums</v>
          </cell>
          <cell r="R2858" t="str">
            <v>Health</v>
          </cell>
          <cell r="S2858" t="str">
            <v>First Commonwealth</v>
          </cell>
          <cell r="T2858" t="e">
            <v>#N/A</v>
          </cell>
          <cell r="U2858" t="str">
            <v>CORE</v>
          </cell>
          <cell r="V2858" t="str">
            <v>J.Vaughan</v>
          </cell>
          <cell r="W2858" t="e">
            <v>#N/A</v>
          </cell>
          <cell r="X2858" t="str">
            <v>First Commonwealth Ins. Co.</v>
          </cell>
          <cell r="Y2858" t="str">
            <v>Premium Receivable-Net</v>
          </cell>
          <cell r="Z2858" t="str">
            <v>01-Assets</v>
          </cell>
          <cell r="AA2858" t="str">
            <v>A04</v>
          </cell>
        </row>
        <row r="2859">
          <cell r="A2859" t="str">
            <v>96514</v>
          </cell>
          <cell r="B2859" t="str">
            <v>1709000</v>
          </cell>
          <cell r="C2859" t="str">
            <v>Prem Ren Uncoll Direct</v>
          </cell>
          <cell r="D2859" t="str">
            <v>63705</v>
          </cell>
          <cell r="F2859">
            <v>0</v>
          </cell>
          <cell r="G2859" t="str">
            <v>S</v>
          </cell>
          <cell r="H2859">
            <v>0</v>
          </cell>
          <cell r="I2859">
            <v>2006</v>
          </cell>
          <cell r="J2859" t="str">
            <v>014</v>
          </cell>
          <cell r="K2859" t="str">
            <v>Balance Sheet</v>
          </cell>
          <cell r="L2859" t="str">
            <v>Assets</v>
          </cell>
          <cell r="M2859" t="str">
            <v xml:space="preserve">1 - Assets-10 Premiums Deferred and Uncollected </v>
          </cell>
          <cell r="N2859" t="e">
            <v>#N/A</v>
          </cell>
          <cell r="O2859" t="e">
            <v>#N/A</v>
          </cell>
          <cell r="P2859" t="str">
            <v>A13.1</v>
          </cell>
          <cell r="Q2859" t="str">
            <v>Uncollected Premiums</v>
          </cell>
          <cell r="R2859" t="str">
            <v>Health</v>
          </cell>
          <cell r="S2859" t="str">
            <v>First Commonwealth</v>
          </cell>
          <cell r="T2859" t="e">
            <v>#N/A</v>
          </cell>
          <cell r="U2859" t="str">
            <v>STAT</v>
          </cell>
          <cell r="V2859" t="str">
            <v>J.Vaughan</v>
          </cell>
          <cell r="W2859" t="e">
            <v>#N/A</v>
          </cell>
          <cell r="X2859" t="str">
            <v>First Commonwealth Ins. Co.</v>
          </cell>
          <cell r="Y2859" t="str">
            <v>Premium Receivable-Net</v>
          </cell>
          <cell r="Z2859" t="str">
            <v>01-Assets</v>
          </cell>
          <cell r="AA2859" t="str">
            <v>A04</v>
          </cell>
        </row>
        <row r="2860">
          <cell r="A2860" t="str">
            <v>96514</v>
          </cell>
          <cell r="B2860" t="str">
            <v>1709000</v>
          </cell>
          <cell r="C2860" t="str">
            <v>Prem Ren Uncoll Direct</v>
          </cell>
          <cell r="D2860" t="str">
            <v>63710</v>
          </cell>
          <cell r="F2860">
            <v>0</v>
          </cell>
          <cell r="G2860" t="str">
            <v>C</v>
          </cell>
          <cell r="H2860">
            <v>1398098</v>
          </cell>
          <cell r="I2860">
            <v>2006</v>
          </cell>
          <cell r="J2860">
            <v>0</v>
          </cell>
          <cell r="K2860" t="str">
            <v>Balance Sheet</v>
          </cell>
          <cell r="L2860" t="str">
            <v>Assets</v>
          </cell>
          <cell r="M2860" t="str">
            <v xml:space="preserve">1 - Assets-10 Premiums Deferred and Uncollected </v>
          </cell>
          <cell r="N2860" t="e">
            <v>#N/A</v>
          </cell>
          <cell r="O2860" t="e">
            <v>#N/A</v>
          </cell>
          <cell r="P2860" t="str">
            <v>A13.1</v>
          </cell>
          <cell r="Q2860" t="str">
            <v>Uncollected Premiums</v>
          </cell>
          <cell r="R2860" t="str">
            <v>Health</v>
          </cell>
          <cell r="S2860" t="str">
            <v>First Commonwealth</v>
          </cell>
          <cell r="T2860" t="e">
            <v>#N/A</v>
          </cell>
          <cell r="U2860" t="str">
            <v>CORE</v>
          </cell>
          <cell r="V2860" t="str">
            <v>J.Vaughan</v>
          </cell>
          <cell r="W2860" t="e">
            <v>#N/A</v>
          </cell>
          <cell r="X2860" t="str">
            <v>First Commonwealth Ins. Co.</v>
          </cell>
          <cell r="Y2860" t="str">
            <v>Premium Receivable-Net</v>
          </cell>
          <cell r="Z2860" t="str">
            <v>01-Assets</v>
          </cell>
          <cell r="AA2860" t="str">
            <v>A04</v>
          </cell>
        </row>
        <row r="2861">
          <cell r="A2861" t="str">
            <v>96514</v>
          </cell>
          <cell r="B2861" t="str">
            <v>1709000</v>
          </cell>
          <cell r="C2861" t="str">
            <v>Prem Ren Uncoll Direct</v>
          </cell>
          <cell r="D2861" t="str">
            <v>63710</v>
          </cell>
          <cell r="F2861">
            <v>0</v>
          </cell>
          <cell r="G2861" t="str">
            <v>C</v>
          </cell>
          <cell r="H2861">
            <v>0</v>
          </cell>
          <cell r="I2861">
            <v>2006</v>
          </cell>
          <cell r="J2861" t="str">
            <v>014</v>
          </cell>
          <cell r="K2861" t="str">
            <v>Balance Sheet</v>
          </cell>
          <cell r="L2861" t="str">
            <v>Assets</v>
          </cell>
          <cell r="M2861" t="str">
            <v xml:space="preserve">1 - Assets-10 Premiums Deferred and Uncollected </v>
          </cell>
          <cell r="N2861" t="e">
            <v>#N/A</v>
          </cell>
          <cell r="O2861" t="e">
            <v>#N/A</v>
          </cell>
          <cell r="P2861" t="str">
            <v>A13.1</v>
          </cell>
          <cell r="Q2861" t="str">
            <v>Uncollected Premiums</v>
          </cell>
          <cell r="R2861" t="str">
            <v>Health</v>
          </cell>
          <cell r="S2861" t="str">
            <v>First Commonwealth</v>
          </cell>
          <cell r="T2861" t="e">
            <v>#N/A</v>
          </cell>
          <cell r="U2861" t="str">
            <v>CORE</v>
          </cell>
          <cell r="V2861" t="str">
            <v>J.Vaughan</v>
          </cell>
          <cell r="W2861" t="e">
            <v>#N/A</v>
          </cell>
          <cell r="X2861" t="str">
            <v>First Commonwealth Ins. Co.</v>
          </cell>
          <cell r="Y2861" t="str">
            <v>Premium Receivable-Net</v>
          </cell>
          <cell r="Z2861" t="str">
            <v>01-Assets</v>
          </cell>
          <cell r="AA2861" t="str">
            <v>A04</v>
          </cell>
        </row>
        <row r="2862">
          <cell r="A2862" t="str">
            <v>96514</v>
          </cell>
          <cell r="B2862" t="str">
            <v>1709000</v>
          </cell>
          <cell r="C2862" t="str">
            <v>Prem Ren Uncoll Direct</v>
          </cell>
          <cell r="D2862" t="str">
            <v>63710</v>
          </cell>
          <cell r="F2862">
            <v>0</v>
          </cell>
          <cell r="G2862" t="str">
            <v>S</v>
          </cell>
          <cell r="H2862">
            <v>0</v>
          </cell>
          <cell r="I2862">
            <v>2006</v>
          </cell>
          <cell r="J2862" t="str">
            <v>014</v>
          </cell>
          <cell r="K2862" t="str">
            <v>Balance Sheet</v>
          </cell>
          <cell r="L2862" t="str">
            <v>Assets</v>
          </cell>
          <cell r="M2862" t="str">
            <v xml:space="preserve">1 - Assets-10 Premiums Deferred and Uncollected </v>
          </cell>
          <cell r="N2862" t="e">
            <v>#N/A</v>
          </cell>
          <cell r="O2862" t="e">
            <v>#N/A</v>
          </cell>
          <cell r="P2862" t="str">
            <v>A13.1</v>
          </cell>
          <cell r="Q2862" t="str">
            <v>Uncollected Premiums</v>
          </cell>
          <cell r="R2862" t="str">
            <v>Health</v>
          </cell>
          <cell r="S2862" t="str">
            <v>First Commonwealth</v>
          </cell>
          <cell r="T2862" t="e">
            <v>#N/A</v>
          </cell>
          <cell r="U2862" t="str">
            <v>STAT</v>
          </cell>
          <cell r="V2862" t="str">
            <v>J.Vaughan</v>
          </cell>
          <cell r="W2862" t="e">
            <v>#N/A</v>
          </cell>
          <cell r="X2862" t="str">
            <v>First Commonwealth Ins. Co.</v>
          </cell>
          <cell r="Y2862" t="str">
            <v>Premium Receivable-Net</v>
          </cell>
          <cell r="Z2862" t="str">
            <v>01-Assets</v>
          </cell>
          <cell r="AA2862" t="str">
            <v>A04</v>
          </cell>
        </row>
        <row r="2863">
          <cell r="A2863" t="str">
            <v>96514</v>
          </cell>
          <cell r="B2863" t="str">
            <v>1709000</v>
          </cell>
          <cell r="C2863" t="str">
            <v>Prem Ren Uncoll Direct</v>
          </cell>
          <cell r="D2863" t="str">
            <v>63715</v>
          </cell>
          <cell r="F2863">
            <v>0</v>
          </cell>
          <cell r="G2863" t="str">
            <v>C</v>
          </cell>
          <cell r="H2863">
            <v>560108</v>
          </cell>
          <cell r="I2863">
            <v>2006</v>
          </cell>
          <cell r="J2863">
            <v>0</v>
          </cell>
          <cell r="K2863" t="str">
            <v>Balance Sheet</v>
          </cell>
          <cell r="L2863" t="str">
            <v>Assets</v>
          </cell>
          <cell r="M2863" t="str">
            <v xml:space="preserve">1 - Assets-10 Premiums Deferred and Uncollected </v>
          </cell>
          <cell r="N2863" t="e">
            <v>#N/A</v>
          </cell>
          <cell r="O2863" t="e">
            <v>#N/A</v>
          </cell>
          <cell r="P2863" t="str">
            <v>A13.1</v>
          </cell>
          <cell r="Q2863" t="str">
            <v>Uncollected Premiums</v>
          </cell>
          <cell r="R2863" t="str">
            <v>Health</v>
          </cell>
          <cell r="S2863" t="str">
            <v>First Commonwealth</v>
          </cell>
          <cell r="T2863" t="e">
            <v>#N/A</v>
          </cell>
          <cell r="U2863" t="str">
            <v>CORE</v>
          </cell>
          <cell r="V2863" t="str">
            <v>J.Vaughan</v>
          </cell>
          <cell r="W2863" t="e">
            <v>#N/A</v>
          </cell>
          <cell r="X2863" t="str">
            <v>First Commonwealth Ins. Co.</v>
          </cell>
          <cell r="Y2863" t="str">
            <v>Premium Receivable-Net</v>
          </cell>
          <cell r="Z2863" t="str">
            <v>01-Assets</v>
          </cell>
          <cell r="AA2863" t="str">
            <v>A04</v>
          </cell>
        </row>
        <row r="2864">
          <cell r="A2864" t="str">
            <v>96514</v>
          </cell>
          <cell r="B2864" t="str">
            <v>1709000</v>
          </cell>
          <cell r="C2864" t="str">
            <v>Prem Ren Uncoll Direct</v>
          </cell>
          <cell r="D2864" t="str">
            <v>63715</v>
          </cell>
          <cell r="F2864">
            <v>0</v>
          </cell>
          <cell r="G2864" t="str">
            <v>C</v>
          </cell>
          <cell r="H2864">
            <v>0</v>
          </cell>
          <cell r="I2864">
            <v>2006</v>
          </cell>
          <cell r="J2864" t="str">
            <v>014</v>
          </cell>
          <cell r="K2864" t="str">
            <v>Balance Sheet</v>
          </cell>
          <cell r="L2864" t="str">
            <v>Assets</v>
          </cell>
          <cell r="M2864" t="str">
            <v xml:space="preserve">1 - Assets-10 Premiums Deferred and Uncollected </v>
          </cell>
          <cell r="N2864" t="e">
            <v>#N/A</v>
          </cell>
          <cell r="O2864" t="e">
            <v>#N/A</v>
          </cell>
          <cell r="P2864" t="str">
            <v>A13.1</v>
          </cell>
          <cell r="Q2864" t="str">
            <v>Uncollected Premiums</v>
          </cell>
          <cell r="R2864" t="str">
            <v>Health</v>
          </cell>
          <cell r="S2864" t="str">
            <v>First Commonwealth</v>
          </cell>
          <cell r="T2864" t="e">
            <v>#N/A</v>
          </cell>
          <cell r="U2864" t="str">
            <v>CORE</v>
          </cell>
          <cell r="V2864" t="str">
            <v>J.Vaughan</v>
          </cell>
          <cell r="W2864" t="e">
            <v>#N/A</v>
          </cell>
          <cell r="X2864" t="str">
            <v>First Commonwealth Ins. Co.</v>
          </cell>
          <cell r="Y2864" t="str">
            <v>Premium Receivable-Net</v>
          </cell>
          <cell r="Z2864" t="str">
            <v>01-Assets</v>
          </cell>
          <cell r="AA2864" t="str">
            <v>A04</v>
          </cell>
        </row>
        <row r="2865">
          <cell r="A2865" t="str">
            <v>96514</v>
          </cell>
          <cell r="B2865" t="str">
            <v>1709000</v>
          </cell>
          <cell r="C2865" t="str">
            <v>Prem Ren Uncoll Direct</v>
          </cell>
          <cell r="D2865" t="str">
            <v>63715</v>
          </cell>
          <cell r="F2865">
            <v>0</v>
          </cell>
          <cell r="G2865" t="str">
            <v>S</v>
          </cell>
          <cell r="H2865">
            <v>0</v>
          </cell>
          <cell r="I2865">
            <v>2006</v>
          </cell>
          <cell r="J2865" t="str">
            <v>014</v>
          </cell>
          <cell r="K2865" t="str">
            <v>Balance Sheet</v>
          </cell>
          <cell r="L2865" t="str">
            <v>Assets</v>
          </cell>
          <cell r="M2865" t="str">
            <v xml:space="preserve">1 - Assets-10 Premiums Deferred and Uncollected </v>
          </cell>
          <cell r="N2865" t="e">
            <v>#N/A</v>
          </cell>
          <cell r="O2865" t="e">
            <v>#N/A</v>
          </cell>
          <cell r="P2865" t="str">
            <v>A13.1</v>
          </cell>
          <cell r="Q2865" t="str">
            <v>Uncollected Premiums</v>
          </cell>
          <cell r="R2865" t="str">
            <v>Health</v>
          </cell>
          <cell r="S2865" t="str">
            <v>First Commonwealth</v>
          </cell>
          <cell r="T2865" t="e">
            <v>#N/A</v>
          </cell>
          <cell r="U2865" t="str">
            <v>STAT</v>
          </cell>
          <cell r="V2865" t="str">
            <v>J.Vaughan</v>
          </cell>
          <cell r="W2865" t="e">
            <v>#N/A</v>
          </cell>
          <cell r="X2865" t="str">
            <v>First Commonwealth Ins. Co.</v>
          </cell>
          <cell r="Y2865" t="str">
            <v>Premium Receivable-Net</v>
          </cell>
          <cell r="Z2865" t="str">
            <v>01-Assets</v>
          </cell>
          <cell r="AA2865" t="str">
            <v>A04</v>
          </cell>
        </row>
        <row r="2866">
          <cell r="A2866" t="str">
            <v>96514</v>
          </cell>
          <cell r="B2866" t="str">
            <v>1709000</v>
          </cell>
          <cell r="C2866" t="str">
            <v>Prem Ren Uncoll Direct</v>
          </cell>
          <cell r="D2866" t="str">
            <v>63725</v>
          </cell>
          <cell r="F2866">
            <v>0</v>
          </cell>
          <cell r="G2866" t="str">
            <v>C</v>
          </cell>
          <cell r="H2866">
            <v>0</v>
          </cell>
          <cell r="I2866">
            <v>2006</v>
          </cell>
          <cell r="J2866">
            <v>0</v>
          </cell>
          <cell r="K2866" t="str">
            <v>Balance Sheet</v>
          </cell>
          <cell r="L2866" t="str">
            <v>Assets</v>
          </cell>
          <cell r="M2866" t="str">
            <v xml:space="preserve">1 - Assets-10 Premiums Deferred and Uncollected </v>
          </cell>
          <cell r="N2866" t="e">
            <v>#N/A</v>
          </cell>
          <cell r="O2866" t="e">
            <v>#N/A</v>
          </cell>
          <cell r="P2866" t="str">
            <v>A13.1</v>
          </cell>
          <cell r="Q2866" t="str">
            <v>Uncollected Premiums</v>
          </cell>
          <cell r="R2866" t="str">
            <v>Health</v>
          </cell>
          <cell r="S2866" t="str">
            <v>First Commonwealth</v>
          </cell>
          <cell r="T2866" t="e">
            <v>#N/A</v>
          </cell>
          <cell r="U2866" t="str">
            <v>CORE</v>
          </cell>
          <cell r="V2866" t="str">
            <v>J.Vaughan</v>
          </cell>
          <cell r="W2866" t="e">
            <v>#N/A</v>
          </cell>
          <cell r="X2866" t="str">
            <v>First Commonwealth Ins. Co.</v>
          </cell>
          <cell r="Y2866" t="str">
            <v>Premium Receivable-Net</v>
          </cell>
          <cell r="Z2866" t="str">
            <v>01-Assets</v>
          </cell>
          <cell r="AA2866" t="str">
            <v>A04</v>
          </cell>
        </row>
        <row r="2867">
          <cell r="A2867" t="str">
            <v>96514</v>
          </cell>
          <cell r="B2867" t="str">
            <v>1709000</v>
          </cell>
          <cell r="C2867" t="str">
            <v>Prem Ren Uncoll Direct</v>
          </cell>
          <cell r="D2867" t="str">
            <v>63725</v>
          </cell>
          <cell r="F2867">
            <v>0</v>
          </cell>
          <cell r="G2867" t="str">
            <v>C</v>
          </cell>
          <cell r="H2867">
            <v>0</v>
          </cell>
          <cell r="I2867">
            <v>2006</v>
          </cell>
          <cell r="J2867" t="str">
            <v>014</v>
          </cell>
          <cell r="K2867" t="str">
            <v>Balance Sheet</v>
          </cell>
          <cell r="L2867" t="str">
            <v>Assets</v>
          </cell>
          <cell r="M2867" t="str">
            <v xml:space="preserve">1 - Assets-10 Premiums Deferred and Uncollected </v>
          </cell>
          <cell r="N2867" t="e">
            <v>#N/A</v>
          </cell>
          <cell r="O2867" t="e">
            <v>#N/A</v>
          </cell>
          <cell r="P2867" t="str">
            <v>A13.1</v>
          </cell>
          <cell r="Q2867" t="str">
            <v>Uncollected Premiums</v>
          </cell>
          <cell r="R2867" t="str">
            <v>Health</v>
          </cell>
          <cell r="S2867" t="str">
            <v>First Commonwealth</v>
          </cell>
          <cell r="T2867" t="e">
            <v>#N/A</v>
          </cell>
          <cell r="U2867" t="str">
            <v>CORE</v>
          </cell>
          <cell r="V2867" t="str">
            <v>J.Vaughan</v>
          </cell>
          <cell r="W2867" t="e">
            <v>#N/A</v>
          </cell>
          <cell r="X2867" t="str">
            <v>First Commonwealth Ins. Co.</v>
          </cell>
          <cell r="Y2867" t="str">
            <v>Premium Receivable-Net</v>
          </cell>
          <cell r="Z2867" t="str">
            <v>01-Assets</v>
          </cell>
          <cell r="AA2867" t="str">
            <v>A04</v>
          </cell>
        </row>
        <row r="2868">
          <cell r="A2868" t="str">
            <v>96514</v>
          </cell>
          <cell r="B2868" t="str">
            <v>1709000</v>
          </cell>
          <cell r="C2868" t="str">
            <v>Prem Ren Uncoll Direct</v>
          </cell>
          <cell r="D2868" t="str">
            <v>63725</v>
          </cell>
          <cell r="F2868">
            <v>0</v>
          </cell>
          <cell r="G2868" t="str">
            <v>S</v>
          </cell>
          <cell r="H2868">
            <v>0</v>
          </cell>
          <cell r="I2868">
            <v>2006</v>
          </cell>
          <cell r="J2868" t="str">
            <v>014</v>
          </cell>
          <cell r="K2868" t="str">
            <v>Balance Sheet</v>
          </cell>
          <cell r="L2868" t="str">
            <v>Assets</v>
          </cell>
          <cell r="M2868" t="str">
            <v xml:space="preserve">1 - Assets-10 Premiums Deferred and Uncollected </v>
          </cell>
          <cell r="N2868" t="e">
            <v>#N/A</v>
          </cell>
          <cell r="O2868" t="e">
            <v>#N/A</v>
          </cell>
          <cell r="P2868" t="str">
            <v>A13.1</v>
          </cell>
          <cell r="Q2868" t="str">
            <v>Uncollected Premiums</v>
          </cell>
          <cell r="R2868" t="str">
            <v>Health</v>
          </cell>
          <cell r="S2868" t="str">
            <v>First Commonwealth</v>
          </cell>
          <cell r="T2868" t="e">
            <v>#N/A</v>
          </cell>
          <cell r="U2868" t="str">
            <v>STAT</v>
          </cell>
          <cell r="V2868" t="str">
            <v>J.Vaughan</v>
          </cell>
          <cell r="W2868" t="e">
            <v>#N/A</v>
          </cell>
          <cell r="X2868" t="str">
            <v>First Commonwealth Ins. Co.</v>
          </cell>
          <cell r="Y2868" t="str">
            <v>Premium Receivable-Net</v>
          </cell>
          <cell r="Z2868" t="str">
            <v>01-Assets</v>
          </cell>
          <cell r="AA2868" t="str">
            <v>A04</v>
          </cell>
        </row>
        <row r="2869">
          <cell r="A2869" t="str">
            <v>96514</v>
          </cell>
          <cell r="B2869" t="str">
            <v>1710000</v>
          </cell>
          <cell r="C2869" t="str">
            <v>Prem Ren Uncoll Non Admitted</v>
          </cell>
          <cell r="D2869" t="str">
            <v>63710</v>
          </cell>
          <cell r="F2869">
            <v>0</v>
          </cell>
          <cell r="G2869" t="str">
            <v>S</v>
          </cell>
          <cell r="H2869">
            <v>-8248.73</v>
          </cell>
          <cell r="I2869">
            <v>2006</v>
          </cell>
          <cell r="J2869" t="str">
            <v>014</v>
          </cell>
          <cell r="K2869" t="str">
            <v>Balance Sheet</v>
          </cell>
          <cell r="L2869" t="str">
            <v>Assets</v>
          </cell>
          <cell r="M2869" t="str">
            <v xml:space="preserve">1 - Assets-10 Premiums Deferred and Uncollected </v>
          </cell>
          <cell r="N2869" t="str">
            <v>A12.1</v>
          </cell>
          <cell r="O2869" t="str">
            <v>Premiums Deferred and Uncollected</v>
          </cell>
          <cell r="P2869" t="str">
            <v>A13.1</v>
          </cell>
          <cell r="Q2869" t="str">
            <v>Uncollected Premiums</v>
          </cell>
          <cell r="R2869" t="str">
            <v>Health</v>
          </cell>
          <cell r="S2869" t="str">
            <v>First Commonwealth</v>
          </cell>
          <cell r="T2869" t="e">
            <v>#N/A</v>
          </cell>
          <cell r="U2869" t="str">
            <v>STAT</v>
          </cell>
          <cell r="V2869" t="str">
            <v>A. Li</v>
          </cell>
          <cell r="W2869" t="e">
            <v>#N/A</v>
          </cell>
          <cell r="X2869" t="str">
            <v>First Commonwealth Ins. Co.</v>
          </cell>
          <cell r="Y2869">
            <v>0</v>
          </cell>
          <cell r="Z2869">
            <v>0</v>
          </cell>
          <cell r="AA2869">
            <v>0</v>
          </cell>
        </row>
        <row r="2870">
          <cell r="A2870" t="str">
            <v>96514</v>
          </cell>
          <cell r="B2870" t="str">
            <v>1710000</v>
          </cell>
          <cell r="C2870" t="str">
            <v>Prem Ren Uncoll Non Admitted</v>
          </cell>
          <cell r="D2870" t="str">
            <v>63715</v>
          </cell>
          <cell r="F2870">
            <v>0</v>
          </cell>
          <cell r="G2870" t="str">
            <v>S</v>
          </cell>
          <cell r="H2870">
            <v>-3850.69</v>
          </cell>
          <cell r="I2870">
            <v>2006</v>
          </cell>
          <cell r="J2870" t="str">
            <v>014</v>
          </cell>
          <cell r="K2870" t="str">
            <v>Balance Sheet</v>
          </cell>
          <cell r="L2870" t="str">
            <v>Assets</v>
          </cell>
          <cell r="M2870" t="str">
            <v xml:space="preserve">1 - Assets-10 Premiums Deferred and Uncollected </v>
          </cell>
          <cell r="N2870" t="str">
            <v>A12.1</v>
          </cell>
          <cell r="O2870" t="str">
            <v>Premiums Deferred and Uncollected</v>
          </cell>
          <cell r="P2870" t="str">
            <v>A13.1</v>
          </cell>
          <cell r="Q2870" t="str">
            <v>Uncollected Premiums</v>
          </cell>
          <cell r="R2870" t="str">
            <v>Health</v>
          </cell>
          <cell r="S2870" t="str">
            <v>First Commonwealth</v>
          </cell>
          <cell r="T2870" t="e">
            <v>#N/A</v>
          </cell>
          <cell r="U2870" t="str">
            <v>STAT</v>
          </cell>
          <cell r="V2870" t="str">
            <v>A. Li</v>
          </cell>
          <cell r="W2870" t="e">
            <v>#N/A</v>
          </cell>
          <cell r="X2870" t="str">
            <v>First Commonwealth Ins. Co.</v>
          </cell>
          <cell r="Y2870">
            <v>0</v>
          </cell>
          <cell r="Z2870">
            <v>0</v>
          </cell>
          <cell r="AA2870">
            <v>0</v>
          </cell>
        </row>
        <row r="2871">
          <cell r="A2871" t="str">
            <v>96514</v>
          </cell>
          <cell r="B2871" t="str">
            <v>1710000</v>
          </cell>
          <cell r="C2871" t="str">
            <v>Prem Ren Uncoll Non Admitted</v>
          </cell>
          <cell r="D2871" t="str">
            <v>63725</v>
          </cell>
          <cell r="F2871">
            <v>0</v>
          </cell>
          <cell r="G2871" t="str">
            <v>S</v>
          </cell>
          <cell r="H2871">
            <v>-15.54</v>
          </cell>
          <cell r="I2871">
            <v>2006</v>
          </cell>
          <cell r="J2871" t="str">
            <v>014</v>
          </cell>
          <cell r="K2871" t="str">
            <v>Balance Sheet</v>
          </cell>
          <cell r="L2871" t="str">
            <v>Assets</v>
          </cell>
          <cell r="M2871" t="str">
            <v xml:space="preserve">1 - Assets-10 Premiums Deferred and Uncollected </v>
          </cell>
          <cell r="N2871" t="str">
            <v>A12.1</v>
          </cell>
          <cell r="O2871" t="str">
            <v>Premiums Deferred and Uncollected</v>
          </cell>
          <cell r="P2871" t="str">
            <v>A13.1</v>
          </cell>
          <cell r="Q2871" t="str">
            <v>Uncollected Premiums</v>
          </cell>
          <cell r="R2871" t="str">
            <v>Health</v>
          </cell>
          <cell r="S2871" t="str">
            <v>First Commonwealth</v>
          </cell>
          <cell r="T2871" t="e">
            <v>#N/A</v>
          </cell>
          <cell r="U2871" t="str">
            <v>STAT</v>
          </cell>
          <cell r="V2871" t="str">
            <v>A. Li</v>
          </cell>
          <cell r="W2871" t="e">
            <v>#N/A</v>
          </cell>
          <cell r="X2871" t="str">
            <v>First Commonwealth Ins. Co.</v>
          </cell>
          <cell r="Y2871">
            <v>0</v>
          </cell>
          <cell r="Z2871">
            <v>0</v>
          </cell>
          <cell r="AA2871">
            <v>0</v>
          </cell>
        </row>
        <row r="2872">
          <cell r="A2872" t="str">
            <v>96514</v>
          </cell>
          <cell r="B2872" t="str">
            <v>4502805</v>
          </cell>
          <cell r="C2872" t="str">
            <v>Premium Taxes CY</v>
          </cell>
          <cell r="D2872" t="str">
            <v>63705</v>
          </cell>
          <cell r="F2872">
            <v>0</v>
          </cell>
          <cell r="G2872" t="str">
            <v>C</v>
          </cell>
          <cell r="H2872">
            <v>6753</v>
          </cell>
          <cell r="I2872">
            <v>2006</v>
          </cell>
          <cell r="J2872" t="str">
            <v>014</v>
          </cell>
          <cell r="K2872" t="str">
            <v>Income Statement</v>
          </cell>
          <cell r="L2872" t="str">
            <v>Expenses</v>
          </cell>
          <cell r="M2872" t="str">
            <v>5 - Expense-06 Taxes Other than FIT</v>
          </cell>
          <cell r="N2872" t="str">
            <v>O24</v>
          </cell>
          <cell r="O2872" t="str">
            <v>General &amp; Investment Expenses</v>
          </cell>
          <cell r="P2872" t="str">
            <v>O21</v>
          </cell>
          <cell r="Q2872" t="str">
            <v>General Administrative Expenses</v>
          </cell>
          <cell r="R2872" t="str">
            <v>Health</v>
          </cell>
          <cell r="S2872" t="str">
            <v>First Commonwealth</v>
          </cell>
          <cell r="T2872" t="e">
            <v>#N/A</v>
          </cell>
          <cell r="U2872" t="str">
            <v>CORE</v>
          </cell>
          <cell r="V2872" t="str">
            <v>J. Recanatini</v>
          </cell>
          <cell r="W2872" t="e">
            <v>#N/A</v>
          </cell>
          <cell r="X2872" t="str">
            <v>First Commonwealth Ins. Co.</v>
          </cell>
          <cell r="Y2872" t="str">
            <v>Other operating costs and expenses</v>
          </cell>
          <cell r="Z2872" t="str">
            <v>05-Expenses</v>
          </cell>
          <cell r="AA2872" t="str">
            <v>EX02</v>
          </cell>
        </row>
        <row r="2873">
          <cell r="A2873" t="str">
            <v>96514</v>
          </cell>
          <cell r="B2873" t="str">
            <v>4502805</v>
          </cell>
          <cell r="C2873" t="str">
            <v>Premium Taxes CY</v>
          </cell>
          <cell r="D2873" t="str">
            <v>63710</v>
          </cell>
          <cell r="F2873">
            <v>0</v>
          </cell>
          <cell r="G2873" t="str">
            <v>C</v>
          </cell>
          <cell r="H2873">
            <v>110296</v>
          </cell>
          <cell r="I2873">
            <v>2006</v>
          </cell>
          <cell r="J2873" t="str">
            <v>014</v>
          </cell>
          <cell r="K2873" t="str">
            <v>Income Statement</v>
          </cell>
          <cell r="L2873" t="str">
            <v>Expenses</v>
          </cell>
          <cell r="M2873" t="str">
            <v>5 - Expense-06 Taxes Other than FIT</v>
          </cell>
          <cell r="N2873" t="str">
            <v>O24</v>
          </cell>
          <cell r="O2873" t="str">
            <v>General &amp; Investment Expenses</v>
          </cell>
          <cell r="P2873" t="str">
            <v>O21</v>
          </cell>
          <cell r="Q2873" t="str">
            <v>General Administrative Expenses</v>
          </cell>
          <cell r="R2873" t="str">
            <v>Health</v>
          </cell>
          <cell r="S2873" t="str">
            <v>First Commonwealth</v>
          </cell>
          <cell r="T2873" t="e">
            <v>#N/A</v>
          </cell>
          <cell r="U2873" t="str">
            <v>CORE</v>
          </cell>
          <cell r="V2873" t="str">
            <v>J. Recanatini</v>
          </cell>
          <cell r="W2873" t="e">
            <v>#N/A</v>
          </cell>
          <cell r="X2873" t="str">
            <v>First Commonwealth Ins. Co.</v>
          </cell>
          <cell r="Y2873" t="str">
            <v>Other operating costs and expenses</v>
          </cell>
          <cell r="Z2873" t="str">
            <v>05-Expenses</v>
          </cell>
          <cell r="AA2873" t="str">
            <v>EX02</v>
          </cell>
        </row>
        <row r="2874">
          <cell r="A2874" t="str">
            <v>96514</v>
          </cell>
          <cell r="B2874" t="str">
            <v>4502805</v>
          </cell>
          <cell r="C2874" t="str">
            <v>Premium Taxes CY</v>
          </cell>
          <cell r="D2874" t="str">
            <v>63715</v>
          </cell>
          <cell r="F2874">
            <v>0</v>
          </cell>
          <cell r="G2874" t="str">
            <v>C</v>
          </cell>
          <cell r="H2874">
            <v>110475</v>
          </cell>
          <cell r="I2874">
            <v>2006</v>
          </cell>
          <cell r="J2874" t="str">
            <v>014</v>
          </cell>
          <cell r="K2874" t="str">
            <v>Income Statement</v>
          </cell>
          <cell r="L2874" t="str">
            <v>Expenses</v>
          </cell>
          <cell r="M2874" t="str">
            <v>5 - Expense-06 Taxes Other than FIT</v>
          </cell>
          <cell r="N2874" t="str">
            <v>O24</v>
          </cell>
          <cell r="O2874" t="str">
            <v>General &amp; Investment Expenses</v>
          </cell>
          <cell r="P2874" t="str">
            <v>O21</v>
          </cell>
          <cell r="Q2874" t="str">
            <v>General Administrative Expenses</v>
          </cell>
          <cell r="R2874" t="str">
            <v>Health</v>
          </cell>
          <cell r="S2874" t="str">
            <v>First Commonwealth</v>
          </cell>
          <cell r="T2874" t="e">
            <v>#N/A</v>
          </cell>
          <cell r="U2874" t="str">
            <v>CORE</v>
          </cell>
          <cell r="V2874" t="str">
            <v>J. Recanatini</v>
          </cell>
          <cell r="W2874" t="e">
            <v>#N/A</v>
          </cell>
          <cell r="X2874" t="str">
            <v>First Commonwealth Ins. Co.</v>
          </cell>
          <cell r="Y2874" t="str">
            <v>Other operating costs and expenses</v>
          </cell>
          <cell r="Z2874" t="str">
            <v>05-Expenses</v>
          </cell>
          <cell r="AA2874" t="str">
            <v>EX02</v>
          </cell>
        </row>
        <row r="2875">
          <cell r="A2875" t="str">
            <v>96514</v>
          </cell>
          <cell r="B2875" t="str">
            <v>4502850</v>
          </cell>
          <cell r="C2875" t="str">
            <v>Premium Taxes PY</v>
          </cell>
          <cell r="D2875" t="str">
            <v>63705</v>
          </cell>
          <cell r="F2875">
            <v>0</v>
          </cell>
          <cell r="G2875" t="str">
            <v>C</v>
          </cell>
          <cell r="H2875">
            <v>691</v>
          </cell>
          <cell r="I2875">
            <v>2006</v>
          </cell>
          <cell r="J2875" t="str">
            <v>014</v>
          </cell>
          <cell r="K2875" t="str">
            <v>Income Statement</v>
          </cell>
          <cell r="L2875" t="str">
            <v>Expenses</v>
          </cell>
          <cell r="M2875" t="str">
            <v>5 - Expense-06 Taxes Other than FIT</v>
          </cell>
          <cell r="N2875" t="e">
            <v>#N/A</v>
          </cell>
          <cell r="O2875" t="e">
            <v>#N/A</v>
          </cell>
          <cell r="P2875" t="str">
            <v>O21</v>
          </cell>
          <cell r="Q2875" t="str">
            <v>General Administrative Expenses</v>
          </cell>
          <cell r="R2875" t="str">
            <v>Health</v>
          </cell>
          <cell r="S2875" t="str">
            <v>First Commonwealth</v>
          </cell>
          <cell r="T2875" t="e">
            <v>#N/A</v>
          </cell>
          <cell r="U2875" t="str">
            <v>CORE</v>
          </cell>
          <cell r="V2875" t="str">
            <v>J. Recanatini</v>
          </cell>
          <cell r="W2875" t="e">
            <v>#N/A</v>
          </cell>
          <cell r="X2875" t="str">
            <v>First Commonwealth Ins. Co.</v>
          </cell>
          <cell r="Y2875" t="str">
            <v>Other operating costs and expenses</v>
          </cell>
          <cell r="Z2875" t="str">
            <v>05-Expenses</v>
          </cell>
          <cell r="AA2875" t="str">
            <v>EX02</v>
          </cell>
        </row>
        <row r="2876">
          <cell r="A2876" t="str">
            <v>96514</v>
          </cell>
          <cell r="B2876" t="str">
            <v>4502850</v>
          </cell>
          <cell r="C2876" t="str">
            <v>Premium Taxes PY</v>
          </cell>
          <cell r="D2876" t="str">
            <v>63710</v>
          </cell>
          <cell r="F2876">
            <v>0</v>
          </cell>
          <cell r="G2876" t="str">
            <v>C</v>
          </cell>
          <cell r="H2876">
            <v>8041</v>
          </cell>
          <cell r="I2876">
            <v>2006</v>
          </cell>
          <cell r="J2876" t="str">
            <v>014</v>
          </cell>
          <cell r="K2876" t="str">
            <v>Income Statement</v>
          </cell>
          <cell r="L2876" t="str">
            <v>Expenses</v>
          </cell>
          <cell r="M2876" t="str">
            <v>5 - Expense-06 Taxes Other than FIT</v>
          </cell>
          <cell r="N2876" t="e">
            <v>#N/A</v>
          </cell>
          <cell r="O2876" t="e">
            <v>#N/A</v>
          </cell>
          <cell r="P2876" t="str">
            <v>O21</v>
          </cell>
          <cell r="Q2876" t="str">
            <v>General Administrative Expenses</v>
          </cell>
          <cell r="R2876" t="str">
            <v>Health</v>
          </cell>
          <cell r="S2876" t="str">
            <v>First Commonwealth</v>
          </cell>
          <cell r="T2876" t="e">
            <v>#N/A</v>
          </cell>
          <cell r="U2876" t="str">
            <v>CORE</v>
          </cell>
          <cell r="V2876" t="str">
            <v>J. Recanatini</v>
          </cell>
          <cell r="W2876" t="e">
            <v>#N/A</v>
          </cell>
          <cell r="X2876" t="str">
            <v>First Commonwealth Ins. Co.</v>
          </cell>
          <cell r="Y2876" t="str">
            <v>Other operating costs and expenses</v>
          </cell>
          <cell r="Z2876" t="str">
            <v>05-Expenses</v>
          </cell>
          <cell r="AA2876" t="str">
            <v>EX02</v>
          </cell>
        </row>
        <row r="2877">
          <cell r="A2877" t="str">
            <v>96514</v>
          </cell>
          <cell r="B2877" t="str">
            <v>4502850</v>
          </cell>
          <cell r="C2877" t="str">
            <v>Premium Taxes PY</v>
          </cell>
          <cell r="D2877" t="str">
            <v>63715</v>
          </cell>
          <cell r="F2877">
            <v>0</v>
          </cell>
          <cell r="G2877" t="str">
            <v>C</v>
          </cell>
          <cell r="H2877">
            <v>8845</v>
          </cell>
          <cell r="I2877">
            <v>2006</v>
          </cell>
          <cell r="J2877" t="str">
            <v>014</v>
          </cell>
          <cell r="K2877" t="str">
            <v>Income Statement</v>
          </cell>
          <cell r="L2877" t="str">
            <v>Expenses</v>
          </cell>
          <cell r="M2877" t="str">
            <v>5 - Expense-06 Taxes Other than FIT</v>
          </cell>
          <cell r="N2877" t="e">
            <v>#N/A</v>
          </cell>
          <cell r="O2877" t="e">
            <v>#N/A</v>
          </cell>
          <cell r="P2877" t="str">
            <v>O21</v>
          </cell>
          <cell r="Q2877" t="str">
            <v>General Administrative Expenses</v>
          </cell>
          <cell r="R2877" t="str">
            <v>Health</v>
          </cell>
          <cell r="S2877" t="str">
            <v>First Commonwealth</v>
          </cell>
          <cell r="T2877" t="e">
            <v>#N/A</v>
          </cell>
          <cell r="U2877" t="str">
            <v>CORE</v>
          </cell>
          <cell r="V2877" t="str">
            <v>J. Recanatini</v>
          </cell>
          <cell r="W2877" t="e">
            <v>#N/A</v>
          </cell>
          <cell r="X2877" t="str">
            <v>First Commonwealth Ins. Co.</v>
          </cell>
          <cell r="Y2877" t="str">
            <v>Other operating costs and expenses</v>
          </cell>
          <cell r="Z2877" t="str">
            <v>05-Expenses</v>
          </cell>
          <cell r="AA2877" t="str">
            <v>EX02</v>
          </cell>
        </row>
        <row r="2878">
          <cell r="A2878" t="str">
            <v>96514</v>
          </cell>
          <cell r="B2878" t="str">
            <v>1915000</v>
          </cell>
          <cell r="C2878" t="str">
            <v>Prepaid Assets</v>
          </cell>
          <cell r="D2878" t="str">
            <v>63701</v>
          </cell>
          <cell r="F2878">
            <v>0</v>
          </cell>
          <cell r="G2878" t="str">
            <v>C</v>
          </cell>
          <cell r="H2878">
            <v>0</v>
          </cell>
          <cell r="I2878">
            <v>2006</v>
          </cell>
          <cell r="J2878">
            <v>0</v>
          </cell>
          <cell r="K2878" t="str">
            <v>Balance Sheet</v>
          </cell>
          <cell r="L2878" t="str">
            <v>Assets</v>
          </cell>
          <cell r="M2878" t="str">
            <v>1 - Assets-16 Other Assets</v>
          </cell>
          <cell r="N2878" t="e">
            <v>#N/A</v>
          </cell>
          <cell r="O2878" t="e">
            <v>#N/A</v>
          </cell>
          <cell r="P2878" t="str">
            <v>A2301</v>
          </cell>
          <cell r="Q2878" t="str">
            <v>Aggregate Write-Ins for Other than Invested Assets</v>
          </cell>
          <cell r="R2878" t="str">
            <v>Health</v>
          </cell>
          <cell r="S2878" t="str">
            <v>First Commonwealth</v>
          </cell>
          <cell r="T2878" t="e">
            <v>#N/A</v>
          </cell>
          <cell r="U2878" t="str">
            <v>CORE</v>
          </cell>
          <cell r="V2878" t="str">
            <v>A. Li</v>
          </cell>
          <cell r="W2878" t="e">
            <v>#N/A</v>
          </cell>
          <cell r="X2878" t="str">
            <v>First Commonwealth Ins. Co.</v>
          </cell>
          <cell r="Y2878" t="str">
            <v>Prepaid Expenses</v>
          </cell>
          <cell r="Z2878" t="str">
            <v>01-Assets</v>
          </cell>
          <cell r="AA2878" t="str">
            <v>A06</v>
          </cell>
        </row>
        <row r="2879">
          <cell r="A2879" t="str">
            <v>96514</v>
          </cell>
          <cell r="B2879" t="str">
            <v>1915000</v>
          </cell>
          <cell r="C2879" t="str">
            <v>Prepaid Assets</v>
          </cell>
          <cell r="D2879" t="str">
            <v>63710</v>
          </cell>
          <cell r="F2879">
            <v>0</v>
          </cell>
          <cell r="G2879" t="str">
            <v>C</v>
          </cell>
          <cell r="H2879">
            <v>0</v>
          </cell>
          <cell r="I2879">
            <v>2006</v>
          </cell>
          <cell r="J2879">
            <v>0</v>
          </cell>
          <cell r="K2879" t="str">
            <v>Balance Sheet</v>
          </cell>
          <cell r="L2879" t="str">
            <v>Assets</v>
          </cell>
          <cell r="M2879" t="str">
            <v>1 - Assets-16 Other Assets</v>
          </cell>
          <cell r="N2879" t="e">
            <v>#N/A</v>
          </cell>
          <cell r="O2879" t="e">
            <v>#N/A</v>
          </cell>
          <cell r="P2879" t="str">
            <v>A2301</v>
          </cell>
          <cell r="Q2879" t="str">
            <v>Aggregate Write-Ins for Other than Invested Assets</v>
          </cell>
          <cell r="R2879" t="str">
            <v>Health</v>
          </cell>
          <cell r="S2879" t="str">
            <v>First Commonwealth</v>
          </cell>
          <cell r="T2879" t="e">
            <v>#N/A</v>
          </cell>
          <cell r="U2879" t="str">
            <v>CORE</v>
          </cell>
          <cell r="V2879" t="str">
            <v>A. Li</v>
          </cell>
          <cell r="W2879" t="e">
            <v>#N/A</v>
          </cell>
          <cell r="X2879" t="str">
            <v>First Commonwealth Ins. Co.</v>
          </cell>
          <cell r="Y2879" t="str">
            <v>Prepaid Expenses</v>
          </cell>
          <cell r="Z2879" t="str">
            <v>01-Assets</v>
          </cell>
          <cell r="AA2879" t="str">
            <v>A06</v>
          </cell>
        </row>
        <row r="2880">
          <cell r="A2880" t="str">
            <v>96514</v>
          </cell>
          <cell r="B2880" t="str">
            <v>4406500</v>
          </cell>
          <cell r="C2880" t="str">
            <v>Printing Exp- Annual Statement</v>
          </cell>
          <cell r="D2880" t="str">
            <v>63200</v>
          </cell>
          <cell r="F2880">
            <v>0</v>
          </cell>
          <cell r="G2880" t="str">
            <v>C</v>
          </cell>
          <cell r="H2880">
            <v>1373.76</v>
          </cell>
          <cell r="I2880">
            <v>2006</v>
          </cell>
          <cell r="J2880" t="str">
            <v>014</v>
          </cell>
          <cell r="K2880" t="str">
            <v>Income Statement</v>
          </cell>
          <cell r="L2880" t="str">
            <v>Expenses</v>
          </cell>
          <cell r="M2880" t="str">
            <v>5 - Expense-05 Home Office Expenses</v>
          </cell>
          <cell r="N2880" t="str">
            <v>O23</v>
          </cell>
          <cell r="O2880" t="str">
            <v>General &amp; Investment Expenses</v>
          </cell>
          <cell r="P2880" t="str">
            <v>O21</v>
          </cell>
          <cell r="Q2880" t="str">
            <v>General Administrative Expenses</v>
          </cell>
          <cell r="R2880" t="str">
            <v>Health</v>
          </cell>
          <cell r="S2880" t="str">
            <v>First Commonwealth</v>
          </cell>
          <cell r="T2880" t="e">
            <v>#N/A</v>
          </cell>
          <cell r="U2880" t="str">
            <v>CORE</v>
          </cell>
          <cell r="V2880" t="str">
            <v>HO Exp Acct</v>
          </cell>
          <cell r="W2880" t="e">
            <v>#N/A</v>
          </cell>
          <cell r="X2880" t="str">
            <v>First Commonwealth Ins. Co.</v>
          </cell>
          <cell r="Y2880" t="str">
            <v>Other operating costs and expenses</v>
          </cell>
          <cell r="Z2880" t="str">
            <v>05-Expenses</v>
          </cell>
          <cell r="AA2880" t="str">
            <v>EX02</v>
          </cell>
        </row>
        <row r="2881">
          <cell r="A2881" t="str">
            <v>96514</v>
          </cell>
          <cell r="B2881" t="str">
            <v>4040830</v>
          </cell>
          <cell r="C2881" t="str">
            <v>Provider Incent-Cap Guarantees</v>
          </cell>
          <cell r="D2881" t="str">
            <v>63705</v>
          </cell>
          <cell r="F2881">
            <v>0</v>
          </cell>
          <cell r="G2881" t="str">
            <v>C</v>
          </cell>
          <cell r="H2881">
            <v>543.6</v>
          </cell>
          <cell r="I2881">
            <v>2006</v>
          </cell>
          <cell r="J2881" t="str">
            <v>014</v>
          </cell>
          <cell r="K2881" t="str">
            <v>Income Statement</v>
          </cell>
          <cell r="L2881" t="str">
            <v>Expenses</v>
          </cell>
          <cell r="M2881" t="str">
            <v>5 - Expense-01 Policyholder Benefits</v>
          </cell>
          <cell r="N2881" t="str">
            <v>O13</v>
          </cell>
          <cell r="O2881" t="str">
            <v>Policyholder Benefits</v>
          </cell>
          <cell r="P2881" t="str">
            <v>O10</v>
          </cell>
          <cell r="Q2881" t="str">
            <v>Other Professional Services</v>
          </cell>
          <cell r="R2881" t="str">
            <v>Health</v>
          </cell>
          <cell r="S2881" t="str">
            <v>First Commonwealth</v>
          </cell>
          <cell r="T2881" t="e">
            <v>#N/A</v>
          </cell>
          <cell r="U2881" t="str">
            <v>CORE</v>
          </cell>
          <cell r="V2881" t="str">
            <v>M.Mitchell</v>
          </cell>
          <cell r="W2881" t="e">
            <v>#N/A</v>
          </cell>
          <cell r="X2881" t="str">
            <v>First Commonwealth Ins. Co.</v>
          </cell>
          <cell r="Y2881" t="str">
            <v>Benefit and claims</v>
          </cell>
          <cell r="Z2881" t="str">
            <v>05-Expenses</v>
          </cell>
          <cell r="AA2881" t="str">
            <v>EX01</v>
          </cell>
        </row>
        <row r="2882">
          <cell r="A2882" t="str">
            <v>96514</v>
          </cell>
          <cell r="B2882" t="str">
            <v>4040830</v>
          </cell>
          <cell r="C2882" t="str">
            <v>Provider Incent-Cap Guarantees</v>
          </cell>
          <cell r="D2882" t="str">
            <v>63710</v>
          </cell>
          <cell r="F2882">
            <v>0</v>
          </cell>
          <cell r="G2882" t="str">
            <v>C</v>
          </cell>
          <cell r="H2882">
            <v>-22179.69</v>
          </cell>
          <cell r="I2882">
            <v>2006</v>
          </cell>
          <cell r="J2882" t="str">
            <v>014</v>
          </cell>
          <cell r="K2882" t="str">
            <v>Income Statement</v>
          </cell>
          <cell r="L2882" t="str">
            <v>Expenses</v>
          </cell>
          <cell r="M2882" t="str">
            <v>5 - Expense-01 Policyholder Benefits</v>
          </cell>
          <cell r="N2882" t="str">
            <v>O13</v>
          </cell>
          <cell r="O2882" t="str">
            <v>Policyholder Benefits</v>
          </cell>
          <cell r="P2882" t="str">
            <v>O10</v>
          </cell>
          <cell r="Q2882" t="str">
            <v>Other Professional Services</v>
          </cell>
          <cell r="R2882" t="str">
            <v>Health</v>
          </cell>
          <cell r="S2882" t="str">
            <v>First Commonwealth</v>
          </cell>
          <cell r="T2882" t="e">
            <v>#N/A</v>
          </cell>
          <cell r="U2882" t="str">
            <v>CORE</v>
          </cell>
          <cell r="V2882" t="str">
            <v>M.Mitchell</v>
          </cell>
          <cell r="W2882" t="e">
            <v>#N/A</v>
          </cell>
          <cell r="X2882" t="str">
            <v>First Commonwealth Ins. Co.</v>
          </cell>
          <cell r="Y2882" t="str">
            <v>Benefit and claims</v>
          </cell>
          <cell r="Z2882" t="str">
            <v>05-Expenses</v>
          </cell>
          <cell r="AA2882" t="str">
            <v>EX01</v>
          </cell>
        </row>
        <row r="2883">
          <cell r="A2883" t="str">
            <v>96514</v>
          </cell>
          <cell r="B2883" t="str">
            <v>4040830</v>
          </cell>
          <cell r="C2883" t="str">
            <v>Provider Incent-Cap Guarantees</v>
          </cell>
          <cell r="D2883" t="str">
            <v>63710</v>
          </cell>
          <cell r="F2883" t="str">
            <v>96360</v>
          </cell>
          <cell r="G2883" t="str">
            <v>C</v>
          </cell>
          <cell r="H2883">
            <v>998263.16</v>
          </cell>
          <cell r="I2883">
            <v>2006</v>
          </cell>
          <cell r="J2883" t="str">
            <v>014</v>
          </cell>
          <cell r="K2883" t="str">
            <v>Income Statement</v>
          </cell>
          <cell r="L2883" t="str">
            <v>Expenses</v>
          </cell>
          <cell r="M2883" t="str">
            <v>5 - Expense-01 Policyholder Benefits</v>
          </cell>
          <cell r="N2883" t="str">
            <v>O13</v>
          </cell>
          <cell r="O2883" t="str">
            <v>Policyholder Benefits</v>
          </cell>
          <cell r="P2883" t="str">
            <v>O10</v>
          </cell>
          <cell r="Q2883" t="str">
            <v>Other Professional Services</v>
          </cell>
          <cell r="R2883" t="str">
            <v>Health</v>
          </cell>
          <cell r="S2883" t="str">
            <v>First Commonwealth</v>
          </cell>
          <cell r="T2883" t="e">
            <v>#N/A</v>
          </cell>
          <cell r="U2883" t="str">
            <v>CORE</v>
          </cell>
          <cell r="V2883" t="str">
            <v>M.Mitchell</v>
          </cell>
          <cell r="W2883" t="str">
            <v>First Commonwealth of ILL, Inc</v>
          </cell>
          <cell r="X2883" t="str">
            <v>First Commonwealth Ins. Co.</v>
          </cell>
          <cell r="Y2883" t="str">
            <v>Benefit and claims</v>
          </cell>
          <cell r="Z2883" t="str">
            <v>05-Expenses</v>
          </cell>
          <cell r="AA2883" t="str">
            <v>EX01</v>
          </cell>
        </row>
        <row r="2884">
          <cell r="A2884" t="str">
            <v>96514</v>
          </cell>
          <cell r="B2884" t="str">
            <v>4040835</v>
          </cell>
          <cell r="C2884" t="str">
            <v>Provider Incent-FFS Agreements</v>
          </cell>
          <cell r="D2884" t="str">
            <v>63710</v>
          </cell>
          <cell r="F2884">
            <v>0</v>
          </cell>
          <cell r="G2884" t="str">
            <v>C</v>
          </cell>
          <cell r="H2884">
            <v>0</v>
          </cell>
          <cell r="I2884">
            <v>2006</v>
          </cell>
          <cell r="J2884" t="str">
            <v>014</v>
          </cell>
          <cell r="K2884" t="str">
            <v>Income Statement</v>
          </cell>
          <cell r="L2884" t="str">
            <v>Expenses</v>
          </cell>
          <cell r="M2884" t="str">
            <v>5 - Expense-01 Policyholder Benefits</v>
          </cell>
          <cell r="N2884" t="str">
            <v>O13</v>
          </cell>
          <cell r="O2884" t="str">
            <v>Policyholder Benefits</v>
          </cell>
          <cell r="P2884" t="str">
            <v>O10</v>
          </cell>
          <cell r="Q2884" t="str">
            <v>Other Professional Services</v>
          </cell>
          <cell r="R2884" t="str">
            <v>Health</v>
          </cell>
          <cell r="S2884" t="str">
            <v>First Commonwealth</v>
          </cell>
          <cell r="T2884" t="e">
            <v>#N/A</v>
          </cell>
          <cell r="U2884" t="str">
            <v>CORE</v>
          </cell>
          <cell r="V2884" t="str">
            <v>M.Mitchell</v>
          </cell>
          <cell r="W2884" t="e">
            <v>#N/A</v>
          </cell>
          <cell r="X2884" t="str">
            <v>First Commonwealth Ins. Co.</v>
          </cell>
          <cell r="Y2884" t="str">
            <v>Benefit and claims</v>
          </cell>
          <cell r="Z2884" t="str">
            <v>05-Expenses</v>
          </cell>
          <cell r="AA2884" t="str">
            <v>EX01</v>
          </cell>
        </row>
        <row r="2885">
          <cell r="A2885" t="str">
            <v>96514</v>
          </cell>
          <cell r="B2885" t="str">
            <v>4040835</v>
          </cell>
          <cell r="C2885" t="str">
            <v>Provider Incent-FFS Agreements</v>
          </cell>
          <cell r="D2885" t="str">
            <v>63710</v>
          </cell>
          <cell r="F2885" t="str">
            <v>96360</v>
          </cell>
          <cell r="G2885" t="str">
            <v>C</v>
          </cell>
          <cell r="H2885">
            <v>492687.59</v>
          </cell>
          <cell r="I2885">
            <v>2006</v>
          </cell>
          <cell r="J2885" t="str">
            <v>014</v>
          </cell>
          <cell r="K2885" t="str">
            <v>Income Statement</v>
          </cell>
          <cell r="L2885" t="str">
            <v>Expenses</v>
          </cell>
          <cell r="M2885" t="str">
            <v>5 - Expense-01 Policyholder Benefits</v>
          </cell>
          <cell r="N2885" t="str">
            <v>O13</v>
          </cell>
          <cell r="O2885" t="str">
            <v>Policyholder Benefits</v>
          </cell>
          <cell r="P2885" t="str">
            <v>O10</v>
          </cell>
          <cell r="Q2885" t="str">
            <v>Other Professional Services</v>
          </cell>
          <cell r="R2885" t="str">
            <v>Health</v>
          </cell>
          <cell r="S2885" t="str">
            <v>First Commonwealth</v>
          </cell>
          <cell r="T2885" t="e">
            <v>#N/A</v>
          </cell>
          <cell r="U2885" t="str">
            <v>CORE</v>
          </cell>
          <cell r="V2885" t="str">
            <v>M.Mitchell</v>
          </cell>
          <cell r="W2885" t="str">
            <v>First Commonwealth of ILL, Inc</v>
          </cell>
          <cell r="X2885" t="str">
            <v>First Commonwealth Ins. Co.</v>
          </cell>
          <cell r="Y2885" t="str">
            <v>Benefit and claims</v>
          </cell>
          <cell r="Z2885" t="str">
            <v>05-Expenses</v>
          </cell>
          <cell r="AA2885" t="str">
            <v>EX01</v>
          </cell>
        </row>
        <row r="2886">
          <cell r="A2886" t="str">
            <v>96514</v>
          </cell>
          <cell r="B2886" t="str">
            <v>4040800</v>
          </cell>
          <cell r="C2886" t="str">
            <v>Provider Incent-Infection Cont</v>
          </cell>
          <cell r="D2886" t="str">
            <v>63710</v>
          </cell>
          <cell r="F2886">
            <v>0</v>
          </cell>
          <cell r="G2886" t="str">
            <v>C</v>
          </cell>
          <cell r="H2886">
            <v>0</v>
          </cell>
          <cell r="I2886">
            <v>2006</v>
          </cell>
          <cell r="J2886" t="str">
            <v>014</v>
          </cell>
          <cell r="K2886" t="str">
            <v>Income Statement</v>
          </cell>
          <cell r="L2886" t="str">
            <v>Expenses</v>
          </cell>
          <cell r="M2886" t="str">
            <v>5 - Expense-01 Policyholder Benefits</v>
          </cell>
          <cell r="N2886" t="str">
            <v>O13</v>
          </cell>
          <cell r="O2886" t="str">
            <v>Policyholder Benefits</v>
          </cell>
          <cell r="P2886" t="str">
            <v>O10</v>
          </cell>
          <cell r="Q2886" t="str">
            <v>Other Professional Services</v>
          </cell>
          <cell r="R2886" t="str">
            <v>Health</v>
          </cell>
          <cell r="S2886" t="str">
            <v>First Commonwealth</v>
          </cell>
          <cell r="T2886" t="e">
            <v>#N/A</v>
          </cell>
          <cell r="U2886" t="str">
            <v>CORE</v>
          </cell>
          <cell r="V2886" t="str">
            <v>M.Mitchell</v>
          </cell>
          <cell r="W2886" t="e">
            <v>#N/A</v>
          </cell>
          <cell r="X2886" t="str">
            <v>First Commonwealth Ins. Co.</v>
          </cell>
          <cell r="Y2886" t="str">
            <v>Benefit and claims</v>
          </cell>
          <cell r="Z2886" t="str">
            <v>05-Expenses</v>
          </cell>
          <cell r="AA2886" t="str">
            <v>EX01</v>
          </cell>
        </row>
        <row r="2887">
          <cell r="A2887" t="str">
            <v>96514</v>
          </cell>
          <cell r="B2887" t="str">
            <v>4040800</v>
          </cell>
          <cell r="C2887" t="str">
            <v>Provider Incent-Infection Cont</v>
          </cell>
          <cell r="D2887" t="str">
            <v>63710</v>
          </cell>
          <cell r="F2887" t="str">
            <v>96360</v>
          </cell>
          <cell r="G2887" t="str">
            <v>C</v>
          </cell>
          <cell r="H2887">
            <v>249219.09</v>
          </cell>
          <cell r="I2887">
            <v>2006</v>
          </cell>
          <cell r="J2887" t="str">
            <v>014</v>
          </cell>
          <cell r="K2887" t="str">
            <v>Income Statement</v>
          </cell>
          <cell r="L2887" t="str">
            <v>Expenses</v>
          </cell>
          <cell r="M2887" t="str">
            <v>5 - Expense-01 Policyholder Benefits</v>
          </cell>
          <cell r="N2887" t="str">
            <v>O13</v>
          </cell>
          <cell r="O2887" t="str">
            <v>Policyholder Benefits</v>
          </cell>
          <cell r="P2887" t="str">
            <v>O10</v>
          </cell>
          <cell r="Q2887" t="str">
            <v>Other Professional Services</v>
          </cell>
          <cell r="R2887" t="str">
            <v>Health</v>
          </cell>
          <cell r="S2887" t="str">
            <v>First Commonwealth</v>
          </cell>
          <cell r="T2887" t="e">
            <v>#N/A</v>
          </cell>
          <cell r="U2887" t="str">
            <v>CORE</v>
          </cell>
          <cell r="V2887" t="str">
            <v>M.Mitchell</v>
          </cell>
          <cell r="W2887" t="str">
            <v>First Commonwealth of ILL, Inc</v>
          </cell>
          <cell r="X2887" t="str">
            <v>First Commonwealth Ins. Co.</v>
          </cell>
          <cell r="Y2887" t="str">
            <v>Benefit and claims</v>
          </cell>
          <cell r="Z2887" t="str">
            <v>05-Expenses</v>
          </cell>
          <cell r="AA2887" t="str">
            <v>EX01</v>
          </cell>
        </row>
        <row r="2888">
          <cell r="A2888" t="str">
            <v>96514</v>
          </cell>
          <cell r="B2888" t="str">
            <v>4040815</v>
          </cell>
          <cell r="C2888" t="str">
            <v>Provider Incent-Lab Fees</v>
          </cell>
          <cell r="D2888" t="str">
            <v>63710</v>
          </cell>
          <cell r="F2888">
            <v>0</v>
          </cell>
          <cell r="G2888" t="str">
            <v>C</v>
          </cell>
          <cell r="H2888">
            <v>0</v>
          </cell>
          <cell r="I2888">
            <v>2006</v>
          </cell>
          <cell r="J2888" t="str">
            <v>014</v>
          </cell>
          <cell r="K2888" t="str">
            <v>Income Statement</v>
          </cell>
          <cell r="L2888" t="str">
            <v>Expenses</v>
          </cell>
          <cell r="M2888" t="str">
            <v>5 - Expense-01 Policyholder Benefits</v>
          </cell>
          <cell r="N2888" t="str">
            <v>O13</v>
          </cell>
          <cell r="O2888" t="str">
            <v>Policyholder Benefits</v>
          </cell>
          <cell r="P2888" t="str">
            <v>O10</v>
          </cell>
          <cell r="Q2888" t="str">
            <v>Other Professional Services</v>
          </cell>
          <cell r="R2888" t="str">
            <v>Health</v>
          </cell>
          <cell r="S2888" t="str">
            <v>First Commonwealth</v>
          </cell>
          <cell r="T2888" t="e">
            <v>#N/A</v>
          </cell>
          <cell r="U2888" t="str">
            <v>CORE</v>
          </cell>
          <cell r="V2888" t="str">
            <v>M.Mitchell</v>
          </cell>
          <cell r="W2888" t="e">
            <v>#N/A</v>
          </cell>
          <cell r="X2888" t="str">
            <v>First Commonwealth Ins. Co.</v>
          </cell>
          <cell r="Y2888" t="str">
            <v>Benefit and claims</v>
          </cell>
          <cell r="Z2888" t="str">
            <v>05-Expenses</v>
          </cell>
          <cell r="AA2888" t="str">
            <v>EX01</v>
          </cell>
        </row>
        <row r="2889">
          <cell r="A2889" t="str">
            <v>96514</v>
          </cell>
          <cell r="B2889" t="str">
            <v>4040815</v>
          </cell>
          <cell r="C2889" t="str">
            <v>Provider Incent-Lab Fees</v>
          </cell>
          <cell r="D2889" t="str">
            <v>63710</v>
          </cell>
          <cell r="F2889" t="str">
            <v>96360</v>
          </cell>
          <cell r="G2889" t="str">
            <v>C</v>
          </cell>
          <cell r="H2889">
            <v>5750</v>
          </cell>
          <cell r="I2889">
            <v>2006</v>
          </cell>
          <cell r="J2889" t="str">
            <v>014</v>
          </cell>
          <cell r="K2889" t="str">
            <v>Income Statement</v>
          </cell>
          <cell r="L2889" t="str">
            <v>Expenses</v>
          </cell>
          <cell r="M2889" t="str">
            <v>5 - Expense-01 Policyholder Benefits</v>
          </cell>
          <cell r="N2889" t="str">
            <v>O13</v>
          </cell>
          <cell r="O2889" t="str">
            <v>Policyholder Benefits</v>
          </cell>
          <cell r="P2889" t="str">
            <v>O10</v>
          </cell>
          <cell r="Q2889" t="str">
            <v>Other Professional Services</v>
          </cell>
          <cell r="R2889" t="str">
            <v>Health</v>
          </cell>
          <cell r="S2889" t="str">
            <v>First Commonwealth</v>
          </cell>
          <cell r="T2889" t="e">
            <v>#N/A</v>
          </cell>
          <cell r="U2889" t="str">
            <v>CORE</v>
          </cell>
          <cell r="V2889" t="str">
            <v>M.Mitchell</v>
          </cell>
          <cell r="W2889" t="str">
            <v>First Commonwealth of ILL, Inc</v>
          </cell>
          <cell r="X2889" t="str">
            <v>First Commonwealth Ins. Co.</v>
          </cell>
          <cell r="Y2889" t="str">
            <v>Benefit and claims</v>
          </cell>
          <cell r="Z2889" t="str">
            <v>05-Expenses</v>
          </cell>
          <cell r="AA2889" t="str">
            <v>EX01</v>
          </cell>
        </row>
        <row r="2890">
          <cell r="A2890" t="str">
            <v>96514</v>
          </cell>
          <cell r="B2890" t="str">
            <v>4040825</v>
          </cell>
          <cell r="C2890" t="str">
            <v>Provider Incent-Other Procedur</v>
          </cell>
          <cell r="D2890" t="str">
            <v>63710</v>
          </cell>
          <cell r="F2890">
            <v>0</v>
          </cell>
          <cell r="G2890" t="str">
            <v>C</v>
          </cell>
          <cell r="H2890">
            <v>0</v>
          </cell>
          <cell r="I2890">
            <v>2006</v>
          </cell>
          <cell r="J2890" t="str">
            <v>014</v>
          </cell>
          <cell r="K2890" t="str">
            <v>Income Statement</v>
          </cell>
          <cell r="L2890" t="str">
            <v>Expenses</v>
          </cell>
          <cell r="M2890" t="str">
            <v>5 - Expense-01 Policyholder Benefits</v>
          </cell>
          <cell r="N2890" t="str">
            <v>O13</v>
          </cell>
          <cell r="O2890" t="str">
            <v>Policyholder Benefits</v>
          </cell>
          <cell r="P2890" t="str">
            <v>O10</v>
          </cell>
          <cell r="Q2890" t="str">
            <v>Other Professional Services</v>
          </cell>
          <cell r="R2890" t="str">
            <v>Health</v>
          </cell>
          <cell r="S2890" t="str">
            <v>First Commonwealth</v>
          </cell>
          <cell r="T2890" t="e">
            <v>#N/A</v>
          </cell>
          <cell r="U2890" t="str">
            <v>CORE</v>
          </cell>
          <cell r="V2890" t="str">
            <v>M.Mitchell</v>
          </cell>
          <cell r="W2890" t="e">
            <v>#N/A</v>
          </cell>
          <cell r="X2890" t="str">
            <v>First Commonwealth Ins. Co.</v>
          </cell>
          <cell r="Y2890" t="str">
            <v>Benefit and claims</v>
          </cell>
          <cell r="Z2890" t="str">
            <v>05-Expenses</v>
          </cell>
          <cell r="AA2890" t="str">
            <v>EX01</v>
          </cell>
        </row>
        <row r="2891">
          <cell r="A2891" t="str">
            <v>96514</v>
          </cell>
          <cell r="B2891" t="str">
            <v>4040825</v>
          </cell>
          <cell r="C2891" t="str">
            <v>Provider Incent-Other Procedur</v>
          </cell>
          <cell r="D2891" t="str">
            <v>63710</v>
          </cell>
          <cell r="F2891" t="str">
            <v>96360</v>
          </cell>
          <cell r="G2891" t="str">
            <v>C</v>
          </cell>
          <cell r="H2891">
            <v>46643.28</v>
          </cell>
          <cell r="I2891">
            <v>2006</v>
          </cell>
          <cell r="J2891" t="str">
            <v>014</v>
          </cell>
          <cell r="K2891" t="str">
            <v>Income Statement</v>
          </cell>
          <cell r="L2891" t="str">
            <v>Expenses</v>
          </cell>
          <cell r="M2891" t="str">
            <v>5 - Expense-01 Policyholder Benefits</v>
          </cell>
          <cell r="N2891" t="str">
            <v>O13</v>
          </cell>
          <cell r="O2891" t="str">
            <v>Policyholder Benefits</v>
          </cell>
          <cell r="P2891" t="str">
            <v>O10</v>
          </cell>
          <cell r="Q2891" t="str">
            <v>Other Professional Services</v>
          </cell>
          <cell r="R2891" t="str">
            <v>Health</v>
          </cell>
          <cell r="S2891" t="str">
            <v>First Commonwealth</v>
          </cell>
          <cell r="T2891" t="e">
            <v>#N/A</v>
          </cell>
          <cell r="U2891" t="str">
            <v>CORE</v>
          </cell>
          <cell r="V2891" t="str">
            <v>M.Mitchell</v>
          </cell>
          <cell r="W2891" t="str">
            <v>First Commonwealth of ILL, Inc</v>
          </cell>
          <cell r="X2891" t="str">
            <v>First Commonwealth Ins. Co.</v>
          </cell>
          <cell r="Y2891" t="str">
            <v>Benefit and claims</v>
          </cell>
          <cell r="Z2891" t="str">
            <v>05-Expenses</v>
          </cell>
          <cell r="AA2891" t="str">
            <v>EX01</v>
          </cell>
        </row>
        <row r="2892">
          <cell r="A2892" t="str">
            <v>96514</v>
          </cell>
          <cell r="B2892" t="str">
            <v>4040805</v>
          </cell>
          <cell r="C2892" t="str">
            <v>Provider Incentives-Ortho</v>
          </cell>
          <cell r="D2892" t="str">
            <v>63710</v>
          </cell>
          <cell r="F2892">
            <v>0</v>
          </cell>
          <cell r="G2892" t="str">
            <v>C</v>
          </cell>
          <cell r="H2892">
            <v>0</v>
          </cell>
          <cell r="I2892">
            <v>2006</v>
          </cell>
          <cell r="J2892" t="str">
            <v>014</v>
          </cell>
          <cell r="K2892" t="str">
            <v>Income Statement</v>
          </cell>
          <cell r="L2892" t="str">
            <v>Expenses</v>
          </cell>
          <cell r="M2892" t="str">
            <v>5 - Expense-01 Policyholder Benefits</v>
          </cell>
          <cell r="N2892" t="str">
            <v>O13</v>
          </cell>
          <cell r="O2892" t="str">
            <v>Policyholder Benefits</v>
          </cell>
          <cell r="P2892" t="str">
            <v>O10</v>
          </cell>
          <cell r="Q2892" t="str">
            <v>Other Professional Services</v>
          </cell>
          <cell r="R2892" t="str">
            <v>Health</v>
          </cell>
          <cell r="S2892" t="str">
            <v>First Commonwealth</v>
          </cell>
          <cell r="T2892" t="e">
            <v>#N/A</v>
          </cell>
          <cell r="U2892" t="str">
            <v>CORE</v>
          </cell>
          <cell r="V2892" t="str">
            <v>M.Mitchell</v>
          </cell>
          <cell r="W2892" t="e">
            <v>#N/A</v>
          </cell>
          <cell r="X2892" t="str">
            <v>First Commonwealth Ins. Co.</v>
          </cell>
          <cell r="Y2892" t="str">
            <v>Benefit and claims</v>
          </cell>
          <cell r="Z2892" t="str">
            <v>05-Expenses</v>
          </cell>
          <cell r="AA2892" t="str">
            <v>EX01</v>
          </cell>
        </row>
        <row r="2893">
          <cell r="A2893" t="str">
            <v>96514</v>
          </cell>
          <cell r="B2893" t="str">
            <v>4040805</v>
          </cell>
          <cell r="C2893" t="str">
            <v>Provider Incentives-Ortho</v>
          </cell>
          <cell r="D2893" t="str">
            <v>63710</v>
          </cell>
          <cell r="F2893" t="str">
            <v>96360</v>
          </cell>
          <cell r="G2893" t="str">
            <v>C</v>
          </cell>
          <cell r="H2893">
            <v>23448.93</v>
          </cell>
          <cell r="I2893">
            <v>2006</v>
          </cell>
          <cell r="J2893" t="str">
            <v>014</v>
          </cell>
          <cell r="K2893" t="str">
            <v>Income Statement</v>
          </cell>
          <cell r="L2893" t="str">
            <v>Expenses</v>
          </cell>
          <cell r="M2893" t="str">
            <v>5 - Expense-01 Policyholder Benefits</v>
          </cell>
          <cell r="N2893" t="str">
            <v>O13</v>
          </cell>
          <cell r="O2893" t="str">
            <v>Policyholder Benefits</v>
          </cell>
          <cell r="P2893" t="str">
            <v>O10</v>
          </cell>
          <cell r="Q2893" t="str">
            <v>Other Professional Services</v>
          </cell>
          <cell r="R2893" t="str">
            <v>Health</v>
          </cell>
          <cell r="S2893" t="str">
            <v>First Commonwealth</v>
          </cell>
          <cell r="T2893" t="e">
            <v>#N/A</v>
          </cell>
          <cell r="U2893" t="str">
            <v>CORE</v>
          </cell>
          <cell r="V2893" t="str">
            <v>M.Mitchell</v>
          </cell>
          <cell r="W2893" t="str">
            <v>First Commonwealth of ILL, Inc</v>
          </cell>
          <cell r="X2893" t="str">
            <v>First Commonwealth Ins. Co.</v>
          </cell>
          <cell r="Y2893" t="str">
            <v>Benefit and claims</v>
          </cell>
          <cell r="Z2893" t="str">
            <v>05-Expenses</v>
          </cell>
          <cell r="AA2893" t="str">
            <v>EX01</v>
          </cell>
        </row>
        <row r="2894">
          <cell r="A2894" t="str">
            <v>96514</v>
          </cell>
          <cell r="B2894" t="str">
            <v>4040172</v>
          </cell>
          <cell r="C2894" t="str">
            <v>Provider Reimburse-Emergency</v>
          </cell>
          <cell r="D2894" t="str">
            <v>63200</v>
          </cell>
          <cell r="F2894">
            <v>0</v>
          </cell>
          <cell r="G2894" t="str">
            <v>C</v>
          </cell>
          <cell r="H2894">
            <v>0</v>
          </cell>
          <cell r="I2894">
            <v>2006</v>
          </cell>
          <cell r="J2894" t="str">
            <v>014</v>
          </cell>
          <cell r="K2894" t="str">
            <v>Income Statement</v>
          </cell>
          <cell r="L2894" t="str">
            <v>Expenses</v>
          </cell>
          <cell r="M2894" t="str">
            <v>5 - Expense-01 Policyholder Benefits</v>
          </cell>
          <cell r="N2894" t="str">
            <v>O13</v>
          </cell>
          <cell r="O2894" t="str">
            <v>Policyholder Benefits</v>
          </cell>
          <cell r="P2894" t="str">
            <v>O10</v>
          </cell>
          <cell r="Q2894" t="str">
            <v>Other Professional Services</v>
          </cell>
          <cell r="R2894" t="str">
            <v>Health</v>
          </cell>
          <cell r="S2894" t="str">
            <v>First Commonwealth</v>
          </cell>
          <cell r="T2894" t="e">
            <v>#N/A</v>
          </cell>
          <cell r="U2894" t="str">
            <v>CORE</v>
          </cell>
          <cell r="V2894" t="str">
            <v>J.Vaughan</v>
          </cell>
          <cell r="W2894" t="e">
            <v>#N/A</v>
          </cell>
          <cell r="X2894" t="str">
            <v>First Commonwealth Ins. Co.</v>
          </cell>
          <cell r="Y2894" t="str">
            <v>Benefit and claims</v>
          </cell>
          <cell r="Z2894" t="str">
            <v>05-Expenses</v>
          </cell>
          <cell r="AA2894" t="str">
            <v>EX01</v>
          </cell>
        </row>
        <row r="2895">
          <cell r="A2895" t="str">
            <v>96514</v>
          </cell>
          <cell r="B2895" t="str">
            <v>4040172</v>
          </cell>
          <cell r="C2895" t="str">
            <v>Provider Reimburse-Emergency</v>
          </cell>
          <cell r="D2895" t="str">
            <v>63200</v>
          </cell>
          <cell r="F2895" t="str">
            <v>96360</v>
          </cell>
          <cell r="G2895" t="str">
            <v>C</v>
          </cell>
          <cell r="H2895">
            <v>14812.54</v>
          </cell>
          <cell r="I2895">
            <v>2006</v>
          </cell>
          <cell r="J2895" t="str">
            <v>014</v>
          </cell>
          <cell r="K2895" t="str">
            <v>Income Statement</v>
          </cell>
          <cell r="L2895" t="str">
            <v>Expenses</v>
          </cell>
          <cell r="M2895" t="str">
            <v>5 - Expense-01 Policyholder Benefits</v>
          </cell>
          <cell r="N2895" t="str">
            <v>O13</v>
          </cell>
          <cell r="O2895" t="str">
            <v>Policyholder Benefits</v>
          </cell>
          <cell r="P2895" t="str">
            <v>O10</v>
          </cell>
          <cell r="Q2895" t="str">
            <v>Other Professional Services</v>
          </cell>
          <cell r="R2895" t="str">
            <v>Health</v>
          </cell>
          <cell r="S2895" t="str">
            <v>First Commonwealth</v>
          </cell>
          <cell r="T2895" t="e">
            <v>#N/A</v>
          </cell>
          <cell r="U2895" t="str">
            <v>CORE</v>
          </cell>
          <cell r="V2895" t="str">
            <v>J.Vaughan</v>
          </cell>
          <cell r="W2895" t="str">
            <v>First Commonwealth of ILL, Inc</v>
          </cell>
          <cell r="X2895" t="str">
            <v>First Commonwealth Ins. Co.</v>
          </cell>
          <cell r="Y2895" t="str">
            <v>Benefit and claims</v>
          </cell>
          <cell r="Z2895" t="str">
            <v>05-Expenses</v>
          </cell>
          <cell r="AA2895" t="str">
            <v>EX01</v>
          </cell>
        </row>
        <row r="2896">
          <cell r="A2896" t="str">
            <v>96514</v>
          </cell>
          <cell r="B2896" t="str">
            <v>4040172</v>
          </cell>
          <cell r="C2896" t="str">
            <v>Provider Reimburse-Emergency</v>
          </cell>
          <cell r="D2896" t="str">
            <v>63710</v>
          </cell>
          <cell r="F2896">
            <v>0</v>
          </cell>
          <cell r="G2896" t="str">
            <v>C</v>
          </cell>
          <cell r="H2896">
            <v>0</v>
          </cell>
          <cell r="I2896">
            <v>2006</v>
          </cell>
          <cell r="J2896" t="str">
            <v>014</v>
          </cell>
          <cell r="K2896" t="str">
            <v>Income Statement</v>
          </cell>
          <cell r="L2896" t="str">
            <v>Expenses</v>
          </cell>
          <cell r="M2896" t="str">
            <v>5 - Expense-01 Policyholder Benefits</v>
          </cell>
          <cell r="N2896" t="str">
            <v>O13</v>
          </cell>
          <cell r="O2896" t="str">
            <v>Policyholder Benefits</v>
          </cell>
          <cell r="P2896" t="str">
            <v>O10</v>
          </cell>
          <cell r="Q2896" t="str">
            <v>Other Professional Services</v>
          </cell>
          <cell r="R2896" t="str">
            <v>Health</v>
          </cell>
          <cell r="S2896" t="str">
            <v>First Commonwealth</v>
          </cell>
          <cell r="T2896" t="e">
            <v>#N/A</v>
          </cell>
          <cell r="U2896" t="str">
            <v>CORE</v>
          </cell>
          <cell r="V2896" t="str">
            <v>J.Vaughan</v>
          </cell>
          <cell r="W2896" t="e">
            <v>#N/A</v>
          </cell>
          <cell r="X2896" t="str">
            <v>First Commonwealth Ins. Co.</v>
          </cell>
          <cell r="Y2896" t="str">
            <v>Benefit and claims</v>
          </cell>
          <cell r="Z2896" t="str">
            <v>05-Expenses</v>
          </cell>
          <cell r="AA2896" t="str">
            <v>EX01</v>
          </cell>
        </row>
        <row r="2897">
          <cell r="A2897" t="str">
            <v>96514</v>
          </cell>
          <cell r="B2897" t="str">
            <v>4040172</v>
          </cell>
          <cell r="C2897" t="str">
            <v>Provider Reimburse-Emergency</v>
          </cell>
          <cell r="D2897" t="str">
            <v>63710</v>
          </cell>
          <cell r="F2897" t="str">
            <v>96360</v>
          </cell>
          <cell r="G2897" t="str">
            <v>C</v>
          </cell>
          <cell r="H2897">
            <v>3949.05</v>
          </cell>
          <cell r="I2897">
            <v>2006</v>
          </cell>
          <cell r="J2897" t="str">
            <v>014</v>
          </cell>
          <cell r="K2897" t="str">
            <v>Income Statement</v>
          </cell>
          <cell r="L2897" t="str">
            <v>Expenses</v>
          </cell>
          <cell r="M2897" t="str">
            <v>5 - Expense-01 Policyholder Benefits</v>
          </cell>
          <cell r="N2897" t="str">
            <v>O13</v>
          </cell>
          <cell r="O2897" t="str">
            <v>Policyholder Benefits</v>
          </cell>
          <cell r="P2897" t="str">
            <v>O10</v>
          </cell>
          <cell r="Q2897" t="str">
            <v>Other Professional Services</v>
          </cell>
          <cell r="R2897" t="str">
            <v>Health</v>
          </cell>
          <cell r="S2897" t="str">
            <v>First Commonwealth</v>
          </cell>
          <cell r="T2897" t="e">
            <v>#N/A</v>
          </cell>
          <cell r="U2897" t="str">
            <v>CORE</v>
          </cell>
          <cell r="V2897" t="str">
            <v>J.Vaughan</v>
          </cell>
          <cell r="W2897" t="str">
            <v>First Commonwealth of ILL, Inc</v>
          </cell>
          <cell r="X2897" t="str">
            <v>First Commonwealth Ins. Co.</v>
          </cell>
          <cell r="Y2897" t="str">
            <v>Benefit and claims</v>
          </cell>
          <cell r="Z2897" t="str">
            <v>05-Expenses</v>
          </cell>
          <cell r="AA2897" t="str">
            <v>EX01</v>
          </cell>
        </row>
        <row r="2898">
          <cell r="A2898" t="str">
            <v>96514</v>
          </cell>
          <cell r="B2898" t="str">
            <v>4040170</v>
          </cell>
          <cell r="C2898" t="str">
            <v>Provider Reimbursements</v>
          </cell>
          <cell r="D2898" t="str">
            <v>63710</v>
          </cell>
          <cell r="F2898">
            <v>0</v>
          </cell>
          <cell r="G2898" t="str">
            <v>C</v>
          </cell>
          <cell r="H2898">
            <v>0</v>
          </cell>
          <cell r="I2898">
            <v>2006</v>
          </cell>
          <cell r="J2898" t="str">
            <v>014</v>
          </cell>
          <cell r="K2898" t="str">
            <v>Income Statement</v>
          </cell>
          <cell r="L2898" t="str">
            <v>Expenses</v>
          </cell>
          <cell r="M2898" t="str">
            <v>5 - Expense-01 Policyholder Benefits</v>
          </cell>
          <cell r="N2898" t="str">
            <v>O13</v>
          </cell>
          <cell r="O2898" t="str">
            <v>Policyholder Benefits</v>
          </cell>
          <cell r="P2898" t="str">
            <v>O10</v>
          </cell>
          <cell r="Q2898" t="str">
            <v>Other Professional Services</v>
          </cell>
          <cell r="R2898" t="str">
            <v>Health</v>
          </cell>
          <cell r="S2898" t="str">
            <v>First Commonwealth</v>
          </cell>
          <cell r="T2898" t="e">
            <v>#N/A</v>
          </cell>
          <cell r="U2898" t="str">
            <v>CORE</v>
          </cell>
          <cell r="V2898" t="str">
            <v>M.Mitchell</v>
          </cell>
          <cell r="W2898" t="e">
            <v>#N/A</v>
          </cell>
          <cell r="X2898" t="str">
            <v>First Commonwealth Ins. Co.</v>
          </cell>
          <cell r="Y2898" t="str">
            <v>Benefit and claims</v>
          </cell>
          <cell r="Z2898" t="str">
            <v>05-Expenses</v>
          </cell>
          <cell r="AA2898" t="str">
            <v>EX01</v>
          </cell>
        </row>
        <row r="2899">
          <cell r="A2899" t="str">
            <v>96514</v>
          </cell>
          <cell r="B2899" t="str">
            <v>4040170</v>
          </cell>
          <cell r="C2899" t="str">
            <v>Provider Reimbursements</v>
          </cell>
          <cell r="D2899" t="str">
            <v>63710</v>
          </cell>
          <cell r="F2899" t="str">
            <v>96360</v>
          </cell>
          <cell r="G2899" t="str">
            <v>C</v>
          </cell>
          <cell r="H2899">
            <v>945</v>
          </cell>
          <cell r="I2899">
            <v>2006</v>
          </cell>
          <cell r="J2899" t="str">
            <v>014</v>
          </cell>
          <cell r="K2899" t="str">
            <v>Income Statement</v>
          </cell>
          <cell r="L2899" t="str">
            <v>Expenses</v>
          </cell>
          <cell r="M2899" t="str">
            <v>5 - Expense-01 Policyholder Benefits</v>
          </cell>
          <cell r="N2899" t="str">
            <v>O13</v>
          </cell>
          <cell r="O2899" t="str">
            <v>Policyholder Benefits</v>
          </cell>
          <cell r="P2899" t="str">
            <v>O10</v>
          </cell>
          <cell r="Q2899" t="str">
            <v>Other Professional Services</v>
          </cell>
          <cell r="R2899" t="str">
            <v>Health</v>
          </cell>
          <cell r="S2899" t="str">
            <v>First Commonwealth</v>
          </cell>
          <cell r="T2899" t="e">
            <v>#N/A</v>
          </cell>
          <cell r="U2899" t="str">
            <v>CORE</v>
          </cell>
          <cell r="V2899" t="str">
            <v>M.Mitchell</v>
          </cell>
          <cell r="W2899" t="str">
            <v>First Commonwealth of ILL, Inc</v>
          </cell>
          <cell r="X2899" t="str">
            <v>First Commonwealth Ins. Co.</v>
          </cell>
          <cell r="Y2899" t="str">
            <v>Benefit and claims</v>
          </cell>
          <cell r="Z2899" t="str">
            <v>05-Expenses</v>
          </cell>
          <cell r="AA2899" t="str">
            <v>EX01</v>
          </cell>
        </row>
        <row r="2900">
          <cell r="A2900" t="str">
            <v>96514</v>
          </cell>
          <cell r="B2900" t="str">
            <v>3030010</v>
          </cell>
          <cell r="C2900" t="str">
            <v>Renewal-Guarantee Refunds</v>
          </cell>
          <cell r="D2900" t="str">
            <v>63710</v>
          </cell>
          <cell r="F2900">
            <v>0</v>
          </cell>
          <cell r="G2900" t="str">
            <v>C</v>
          </cell>
          <cell r="H2900">
            <v>6250</v>
          </cell>
          <cell r="I2900">
            <v>2006</v>
          </cell>
          <cell r="J2900" t="str">
            <v>014</v>
          </cell>
          <cell r="K2900" t="str">
            <v>Income Statement</v>
          </cell>
          <cell r="L2900" t="str">
            <v>1-Revenue</v>
          </cell>
          <cell r="M2900" t="str">
            <v>4 - Revenue-01 Premiums</v>
          </cell>
          <cell r="N2900" t="str">
            <v>O01</v>
          </cell>
          <cell r="O2900" t="str">
            <v>Premiums &amp; Annuity Considerations</v>
          </cell>
          <cell r="P2900" t="str">
            <v>O02</v>
          </cell>
          <cell r="Q2900" t="str">
            <v>Net Premium Income</v>
          </cell>
          <cell r="R2900" t="str">
            <v>Health</v>
          </cell>
          <cell r="S2900" t="str">
            <v>First Commonwealth</v>
          </cell>
          <cell r="T2900" t="e">
            <v>#N/A</v>
          </cell>
          <cell r="U2900" t="str">
            <v>CORE</v>
          </cell>
          <cell r="V2900" t="str">
            <v>M.Mitchell</v>
          </cell>
          <cell r="W2900" t="e">
            <v>#N/A</v>
          </cell>
          <cell r="X2900" t="str">
            <v>First Commonwealth Ins. Co.</v>
          </cell>
          <cell r="Y2900" t="str">
            <v>Premiums</v>
          </cell>
          <cell r="Z2900" t="str">
            <v>04-Revenue</v>
          </cell>
          <cell r="AA2900" t="str">
            <v>R01</v>
          </cell>
        </row>
        <row r="2901">
          <cell r="A2901" t="str">
            <v>96514</v>
          </cell>
          <cell r="B2901" t="str">
            <v>3030010</v>
          </cell>
          <cell r="C2901" t="str">
            <v>Renewal-Guarantee Refunds</v>
          </cell>
          <cell r="D2901" t="str">
            <v>63715</v>
          </cell>
          <cell r="F2901">
            <v>0</v>
          </cell>
          <cell r="G2901" t="str">
            <v>C</v>
          </cell>
          <cell r="H2901">
            <v>1250</v>
          </cell>
          <cell r="I2901">
            <v>2006</v>
          </cell>
          <cell r="J2901" t="str">
            <v>014</v>
          </cell>
          <cell r="K2901" t="str">
            <v>Income Statement</v>
          </cell>
          <cell r="L2901" t="str">
            <v>1-Revenue</v>
          </cell>
          <cell r="M2901" t="str">
            <v>4 - Revenue-01 Premiums</v>
          </cell>
          <cell r="N2901" t="str">
            <v>O01</v>
          </cell>
          <cell r="O2901" t="str">
            <v>Premiums &amp; Annuity Considerations</v>
          </cell>
          <cell r="P2901" t="str">
            <v>O02</v>
          </cell>
          <cell r="Q2901" t="str">
            <v>Net Premium Income</v>
          </cell>
          <cell r="R2901" t="str">
            <v>Health</v>
          </cell>
          <cell r="S2901" t="str">
            <v>First Commonwealth</v>
          </cell>
          <cell r="T2901" t="e">
            <v>#N/A</v>
          </cell>
          <cell r="U2901" t="str">
            <v>CORE</v>
          </cell>
          <cell r="V2901" t="str">
            <v>M.Mitchell</v>
          </cell>
          <cell r="W2901" t="e">
            <v>#N/A</v>
          </cell>
          <cell r="X2901" t="str">
            <v>First Commonwealth Ins. Co.</v>
          </cell>
          <cell r="Y2901" t="str">
            <v>Premiums</v>
          </cell>
          <cell r="Z2901" t="str">
            <v>04-Revenue</v>
          </cell>
          <cell r="AA2901" t="str">
            <v>R01</v>
          </cell>
        </row>
        <row r="2902">
          <cell r="A2902" t="str">
            <v>96514</v>
          </cell>
          <cell r="B2902" t="str">
            <v>5004005</v>
          </cell>
          <cell r="C2902" t="str">
            <v>Retained Earnings</v>
          </cell>
          <cell r="D2902" t="str">
            <v>63200</v>
          </cell>
          <cell r="F2902">
            <v>0</v>
          </cell>
          <cell r="G2902" t="str">
            <v>C</v>
          </cell>
          <cell r="H2902">
            <v>1000010.63</v>
          </cell>
          <cell r="I2902">
            <v>2006</v>
          </cell>
          <cell r="J2902">
            <v>0</v>
          </cell>
          <cell r="K2902" t="str">
            <v>Balance Sheet</v>
          </cell>
          <cell r="L2902" t="str">
            <v>Surplus</v>
          </cell>
          <cell r="M2902" t="str">
            <v>3 - Surplus-02 Retained Earnings/Unassigned Surplus</v>
          </cell>
          <cell r="N2902" t="str">
            <v>L35</v>
          </cell>
          <cell r="O2902" t="str">
            <v>Surplus</v>
          </cell>
          <cell r="P2902" t="str">
            <v>L29</v>
          </cell>
          <cell r="Q2902" t="str">
            <v>Unassigned Funds (Surplus)</v>
          </cell>
          <cell r="R2902" t="str">
            <v>Health</v>
          </cell>
          <cell r="S2902" t="str">
            <v>First Commonwealth</v>
          </cell>
          <cell r="T2902" t="e">
            <v>#N/A</v>
          </cell>
          <cell r="U2902" t="str">
            <v>CORE</v>
          </cell>
          <cell r="V2902" t="str">
            <v>C.Orros</v>
          </cell>
          <cell r="W2902" t="e">
            <v>#N/A</v>
          </cell>
          <cell r="X2902" t="str">
            <v>First Commonwealth Ins. Co.</v>
          </cell>
          <cell r="Y2902" t="str">
            <v>Retained earnings</v>
          </cell>
          <cell r="Z2902" t="str">
            <v>03-Equity</v>
          </cell>
          <cell r="AA2902" t="str">
            <v>E04</v>
          </cell>
        </row>
        <row r="2903">
          <cell r="A2903" t="str">
            <v>96514</v>
          </cell>
          <cell r="B2903" t="str">
            <v>5004005</v>
          </cell>
          <cell r="C2903" t="str">
            <v>Retained Earnings</v>
          </cell>
          <cell r="D2903" t="str">
            <v>63200</v>
          </cell>
          <cell r="F2903" t="str">
            <v>96123</v>
          </cell>
          <cell r="G2903" t="str">
            <v>C</v>
          </cell>
          <cell r="H2903">
            <v>5460000</v>
          </cell>
          <cell r="I2903">
            <v>2006</v>
          </cell>
          <cell r="J2903">
            <v>0</v>
          </cell>
          <cell r="K2903" t="str">
            <v>Balance Sheet</v>
          </cell>
          <cell r="L2903" t="str">
            <v>Surplus</v>
          </cell>
          <cell r="M2903" t="str">
            <v>3 - Surplus-02 Retained Earnings/Unassigned Surplus</v>
          </cell>
          <cell r="N2903" t="str">
            <v>L35</v>
          </cell>
          <cell r="O2903" t="str">
            <v>Surplus</v>
          </cell>
          <cell r="P2903" t="str">
            <v>L29</v>
          </cell>
          <cell r="Q2903" t="str">
            <v>Unassigned Funds (Surplus)</v>
          </cell>
          <cell r="R2903" t="str">
            <v>Health</v>
          </cell>
          <cell r="S2903" t="str">
            <v>First Commonwealth</v>
          </cell>
          <cell r="T2903" t="e">
            <v>#N/A</v>
          </cell>
          <cell r="U2903" t="str">
            <v>CORE</v>
          </cell>
          <cell r="V2903" t="str">
            <v>C.Orros</v>
          </cell>
          <cell r="W2903" t="str">
            <v>First Commonwealth Inc.</v>
          </cell>
          <cell r="X2903" t="str">
            <v>First Commonwealth Ins. Co.</v>
          </cell>
          <cell r="Y2903" t="str">
            <v>Retained earnings</v>
          </cell>
          <cell r="Z2903" t="str">
            <v>03-Equity</v>
          </cell>
          <cell r="AA2903" t="str">
            <v>E04</v>
          </cell>
        </row>
        <row r="2904">
          <cell r="A2904" t="str">
            <v>96514</v>
          </cell>
          <cell r="B2904" t="str">
            <v>5004005</v>
          </cell>
          <cell r="C2904" t="str">
            <v>Retained Earnings</v>
          </cell>
          <cell r="D2904" t="str">
            <v>63410</v>
          </cell>
          <cell r="F2904">
            <v>0</v>
          </cell>
          <cell r="G2904" t="str">
            <v>C</v>
          </cell>
          <cell r="H2904">
            <v>-10292.780000000001</v>
          </cell>
          <cell r="I2904">
            <v>2006</v>
          </cell>
          <cell r="J2904">
            <v>0</v>
          </cell>
          <cell r="K2904" t="str">
            <v>Balance Sheet</v>
          </cell>
          <cell r="L2904" t="str">
            <v>Surplus</v>
          </cell>
          <cell r="M2904" t="str">
            <v>3 - Surplus-02 Retained Earnings/Unassigned Surplus</v>
          </cell>
          <cell r="N2904" t="str">
            <v>L35</v>
          </cell>
          <cell r="O2904" t="str">
            <v>Surplus</v>
          </cell>
          <cell r="P2904" t="str">
            <v>L29</v>
          </cell>
          <cell r="Q2904" t="str">
            <v>Unassigned Funds (Surplus)</v>
          </cell>
          <cell r="R2904" t="str">
            <v>Health</v>
          </cell>
          <cell r="S2904" t="str">
            <v>First Commonwealth</v>
          </cell>
          <cell r="T2904" t="e">
            <v>#N/A</v>
          </cell>
          <cell r="U2904" t="str">
            <v>CORE</v>
          </cell>
          <cell r="V2904" t="str">
            <v>C.Orros</v>
          </cell>
          <cell r="W2904" t="e">
            <v>#N/A</v>
          </cell>
          <cell r="X2904" t="str">
            <v>First Commonwealth Ins. Co.</v>
          </cell>
          <cell r="Y2904" t="str">
            <v>Retained earnings</v>
          </cell>
          <cell r="Z2904" t="str">
            <v>03-Equity</v>
          </cell>
          <cell r="AA2904" t="str">
            <v>E04</v>
          </cell>
        </row>
        <row r="2905">
          <cell r="A2905" t="str">
            <v>96514</v>
          </cell>
          <cell r="B2905" t="str">
            <v>5004005</v>
          </cell>
          <cell r="C2905" t="str">
            <v>Retained Earnings</v>
          </cell>
          <cell r="D2905" t="str">
            <v>63420</v>
          </cell>
          <cell r="F2905">
            <v>0</v>
          </cell>
          <cell r="G2905" t="str">
            <v>C</v>
          </cell>
          <cell r="H2905">
            <v>11000</v>
          </cell>
          <cell r="I2905">
            <v>2006</v>
          </cell>
          <cell r="J2905">
            <v>0</v>
          </cell>
          <cell r="K2905" t="str">
            <v>Balance Sheet</v>
          </cell>
          <cell r="L2905" t="str">
            <v>Surplus</v>
          </cell>
          <cell r="M2905" t="str">
            <v>3 - Surplus-02 Retained Earnings/Unassigned Surplus</v>
          </cell>
          <cell r="N2905" t="str">
            <v>L35</v>
          </cell>
          <cell r="O2905" t="str">
            <v>Surplus</v>
          </cell>
          <cell r="P2905" t="str">
            <v>L29</v>
          </cell>
          <cell r="Q2905" t="str">
            <v>Unassigned Funds (Surplus)</v>
          </cell>
          <cell r="R2905" t="str">
            <v>Health</v>
          </cell>
          <cell r="S2905" t="str">
            <v>First Commonwealth</v>
          </cell>
          <cell r="T2905" t="e">
            <v>#N/A</v>
          </cell>
          <cell r="U2905" t="str">
            <v>CORE</v>
          </cell>
          <cell r="V2905" t="str">
            <v>C.Orros</v>
          </cell>
          <cell r="W2905" t="e">
            <v>#N/A</v>
          </cell>
          <cell r="X2905" t="str">
            <v>First Commonwealth Ins. Co.</v>
          </cell>
          <cell r="Y2905" t="str">
            <v>Retained earnings</v>
          </cell>
          <cell r="Z2905" t="str">
            <v>03-Equity</v>
          </cell>
          <cell r="AA2905" t="str">
            <v>E04</v>
          </cell>
        </row>
        <row r="2906">
          <cell r="A2906" t="str">
            <v>96514</v>
          </cell>
          <cell r="B2906" t="str">
            <v>5004005</v>
          </cell>
          <cell r="C2906" t="str">
            <v>Retained Earnings</v>
          </cell>
          <cell r="D2906" t="str">
            <v>63701</v>
          </cell>
          <cell r="F2906">
            <v>0</v>
          </cell>
          <cell r="G2906" t="str">
            <v>C</v>
          </cell>
          <cell r="H2906">
            <v>-14143633</v>
          </cell>
          <cell r="I2906">
            <v>2006</v>
          </cell>
          <cell r="J2906">
            <v>0</v>
          </cell>
          <cell r="K2906" t="str">
            <v>Balance Sheet</v>
          </cell>
          <cell r="L2906" t="str">
            <v>Surplus</v>
          </cell>
          <cell r="M2906" t="str">
            <v>3 - Surplus-02 Retained Earnings/Unassigned Surplus</v>
          </cell>
          <cell r="N2906" t="str">
            <v>L35</v>
          </cell>
          <cell r="O2906" t="str">
            <v>Surplus</v>
          </cell>
          <cell r="P2906" t="str">
            <v>L29</v>
          </cell>
          <cell r="Q2906" t="str">
            <v>Unassigned Funds (Surplus)</v>
          </cell>
          <cell r="R2906" t="str">
            <v>Health</v>
          </cell>
          <cell r="S2906" t="str">
            <v>First Commonwealth</v>
          </cell>
          <cell r="T2906" t="e">
            <v>#N/A</v>
          </cell>
          <cell r="U2906" t="str">
            <v>CORE</v>
          </cell>
          <cell r="V2906" t="str">
            <v>C.Orros</v>
          </cell>
          <cell r="W2906" t="e">
            <v>#N/A</v>
          </cell>
          <cell r="X2906" t="str">
            <v>First Commonwealth Ins. Co.</v>
          </cell>
          <cell r="Y2906" t="str">
            <v>Retained earnings</v>
          </cell>
          <cell r="Z2906" t="str">
            <v>03-Equity</v>
          </cell>
          <cell r="AA2906" t="str">
            <v>E04</v>
          </cell>
        </row>
        <row r="2907">
          <cell r="A2907" t="str">
            <v>96514</v>
          </cell>
          <cell r="B2907" t="str">
            <v>5004005</v>
          </cell>
          <cell r="C2907" t="str">
            <v>Retained Earnings</v>
          </cell>
          <cell r="D2907" t="str">
            <v>63705</v>
          </cell>
          <cell r="F2907">
            <v>0</v>
          </cell>
          <cell r="G2907" t="str">
            <v>C</v>
          </cell>
          <cell r="H2907">
            <v>243878.45</v>
          </cell>
          <cell r="I2907">
            <v>2006</v>
          </cell>
          <cell r="J2907">
            <v>0</v>
          </cell>
          <cell r="K2907" t="str">
            <v>Balance Sheet</v>
          </cell>
          <cell r="L2907" t="str">
            <v>Surplus</v>
          </cell>
          <cell r="M2907" t="str">
            <v>3 - Surplus-02 Retained Earnings/Unassigned Surplus</v>
          </cell>
          <cell r="N2907" t="str">
            <v>L35</v>
          </cell>
          <cell r="O2907" t="str">
            <v>Surplus</v>
          </cell>
          <cell r="P2907" t="str">
            <v>L29</v>
          </cell>
          <cell r="Q2907" t="str">
            <v>Unassigned Funds (Surplus)</v>
          </cell>
          <cell r="R2907" t="str">
            <v>Health</v>
          </cell>
          <cell r="S2907" t="str">
            <v>First Commonwealth</v>
          </cell>
          <cell r="T2907" t="e">
            <v>#N/A</v>
          </cell>
          <cell r="U2907" t="str">
            <v>CORE</v>
          </cell>
          <cell r="V2907" t="str">
            <v>C.Orros</v>
          </cell>
          <cell r="W2907" t="e">
            <v>#N/A</v>
          </cell>
          <cell r="X2907" t="str">
            <v>First Commonwealth Ins. Co.</v>
          </cell>
          <cell r="Y2907" t="str">
            <v>Retained earnings</v>
          </cell>
          <cell r="Z2907" t="str">
            <v>03-Equity</v>
          </cell>
          <cell r="AA2907" t="str">
            <v>E04</v>
          </cell>
        </row>
        <row r="2908">
          <cell r="A2908" t="str">
            <v>96514</v>
          </cell>
          <cell r="B2908" t="str">
            <v>5004005</v>
          </cell>
          <cell r="C2908" t="str">
            <v>Retained Earnings</v>
          </cell>
          <cell r="D2908" t="str">
            <v>63705</v>
          </cell>
          <cell r="F2908">
            <v>0</v>
          </cell>
          <cell r="G2908" t="str">
            <v>G</v>
          </cell>
          <cell r="H2908">
            <v>14</v>
          </cell>
          <cell r="I2908">
            <v>2006</v>
          </cell>
          <cell r="J2908">
            <v>0</v>
          </cell>
          <cell r="K2908" t="str">
            <v>Balance Sheet</v>
          </cell>
          <cell r="L2908" t="str">
            <v>Surplus</v>
          </cell>
          <cell r="M2908" t="str">
            <v>3 - Surplus-02 Retained Earnings/Unassigned Surplus</v>
          </cell>
          <cell r="N2908" t="str">
            <v>L35</v>
          </cell>
          <cell r="O2908" t="str">
            <v>Surplus</v>
          </cell>
          <cell r="P2908" t="str">
            <v>L29</v>
          </cell>
          <cell r="Q2908" t="str">
            <v>Unassigned Funds (Surplus)</v>
          </cell>
          <cell r="R2908" t="str">
            <v>Health</v>
          </cell>
          <cell r="S2908" t="str">
            <v>First Commonwealth</v>
          </cell>
          <cell r="T2908" t="e">
            <v>#N/A</v>
          </cell>
          <cell r="U2908" t="str">
            <v>GAAP</v>
          </cell>
          <cell r="V2908" t="str">
            <v>C.Orros</v>
          </cell>
          <cell r="W2908" t="e">
            <v>#N/A</v>
          </cell>
          <cell r="X2908" t="str">
            <v>First Commonwealth Ins. Co.</v>
          </cell>
          <cell r="Y2908" t="str">
            <v>Retained earnings</v>
          </cell>
          <cell r="Z2908" t="str">
            <v>03-Equity</v>
          </cell>
          <cell r="AA2908" t="str">
            <v>E04</v>
          </cell>
        </row>
        <row r="2909">
          <cell r="A2909" t="str">
            <v>96514</v>
          </cell>
          <cell r="B2909" t="str">
            <v>5004005</v>
          </cell>
          <cell r="C2909" t="str">
            <v>Retained Earnings</v>
          </cell>
          <cell r="D2909" t="str">
            <v>63705</v>
          </cell>
          <cell r="F2909">
            <v>0</v>
          </cell>
          <cell r="G2909" t="str">
            <v>S</v>
          </cell>
          <cell r="H2909">
            <v>21</v>
          </cell>
          <cell r="I2909">
            <v>2006</v>
          </cell>
          <cell r="J2909">
            <v>0</v>
          </cell>
          <cell r="K2909" t="str">
            <v>Balance Sheet</v>
          </cell>
          <cell r="L2909" t="str">
            <v>Surplus</v>
          </cell>
          <cell r="M2909" t="str">
            <v>3 - Surplus-02 Retained Earnings/Unassigned Surplus</v>
          </cell>
          <cell r="N2909" t="str">
            <v>L35</v>
          </cell>
          <cell r="O2909" t="str">
            <v>Surplus</v>
          </cell>
          <cell r="P2909" t="str">
            <v>L29</v>
          </cell>
          <cell r="Q2909" t="str">
            <v>Unassigned Funds (Surplus)</v>
          </cell>
          <cell r="R2909" t="str">
            <v>Health</v>
          </cell>
          <cell r="S2909" t="str">
            <v>First Commonwealth</v>
          </cell>
          <cell r="T2909" t="e">
            <v>#N/A</v>
          </cell>
          <cell r="U2909" t="str">
            <v>STAT</v>
          </cell>
          <cell r="V2909" t="str">
            <v>C.Orros</v>
          </cell>
          <cell r="W2909" t="e">
            <v>#N/A</v>
          </cell>
          <cell r="X2909" t="str">
            <v>First Commonwealth Ins. Co.</v>
          </cell>
          <cell r="Y2909" t="str">
            <v>Retained earnings</v>
          </cell>
          <cell r="Z2909" t="str">
            <v>03-Equity</v>
          </cell>
          <cell r="AA2909" t="str">
            <v>E04</v>
          </cell>
        </row>
        <row r="2910">
          <cell r="A2910" t="str">
            <v>96514</v>
          </cell>
          <cell r="B2910" t="str">
            <v>5004005</v>
          </cell>
          <cell r="C2910" t="str">
            <v>Retained Earnings</v>
          </cell>
          <cell r="D2910" t="str">
            <v>63710</v>
          </cell>
          <cell r="F2910">
            <v>0</v>
          </cell>
          <cell r="G2910" t="str">
            <v>C</v>
          </cell>
          <cell r="H2910">
            <v>-10257847.4</v>
          </cell>
          <cell r="I2910">
            <v>2006</v>
          </cell>
          <cell r="J2910">
            <v>0</v>
          </cell>
          <cell r="K2910" t="str">
            <v>Balance Sheet</v>
          </cell>
          <cell r="L2910" t="str">
            <v>Surplus</v>
          </cell>
          <cell r="M2910" t="str">
            <v>3 - Surplus-02 Retained Earnings/Unassigned Surplus</v>
          </cell>
          <cell r="N2910" t="str">
            <v>L35</v>
          </cell>
          <cell r="O2910" t="str">
            <v>Surplus</v>
          </cell>
          <cell r="P2910" t="str">
            <v>L29</v>
          </cell>
          <cell r="Q2910" t="str">
            <v>Unassigned Funds (Surplus)</v>
          </cell>
          <cell r="R2910" t="str">
            <v>Health</v>
          </cell>
          <cell r="S2910" t="str">
            <v>First Commonwealth</v>
          </cell>
          <cell r="T2910" t="e">
            <v>#N/A</v>
          </cell>
          <cell r="U2910" t="str">
            <v>CORE</v>
          </cell>
          <cell r="V2910" t="str">
            <v>C.Orros</v>
          </cell>
          <cell r="W2910" t="e">
            <v>#N/A</v>
          </cell>
          <cell r="X2910" t="str">
            <v>First Commonwealth Ins. Co.</v>
          </cell>
          <cell r="Y2910" t="str">
            <v>Retained earnings</v>
          </cell>
          <cell r="Z2910" t="str">
            <v>03-Equity</v>
          </cell>
          <cell r="AA2910" t="str">
            <v>E04</v>
          </cell>
        </row>
        <row r="2911">
          <cell r="A2911" t="str">
            <v>96514</v>
          </cell>
          <cell r="B2911" t="str">
            <v>5004005</v>
          </cell>
          <cell r="C2911" t="str">
            <v>Retained Earnings</v>
          </cell>
          <cell r="D2911" t="str">
            <v>63710</v>
          </cell>
          <cell r="F2911">
            <v>0</v>
          </cell>
          <cell r="G2911" t="str">
            <v>G</v>
          </cell>
          <cell r="H2911">
            <v>3403.47</v>
          </cell>
          <cell r="I2911">
            <v>2006</v>
          </cell>
          <cell r="J2911">
            <v>0</v>
          </cell>
          <cell r="K2911" t="str">
            <v>Balance Sheet</v>
          </cell>
          <cell r="L2911" t="str">
            <v>Surplus</v>
          </cell>
          <cell r="M2911" t="str">
            <v>3 - Surplus-02 Retained Earnings/Unassigned Surplus</v>
          </cell>
          <cell r="N2911" t="str">
            <v>L35</v>
          </cell>
          <cell r="O2911" t="str">
            <v>Surplus</v>
          </cell>
          <cell r="P2911" t="str">
            <v>L29</v>
          </cell>
          <cell r="Q2911" t="str">
            <v>Unassigned Funds (Surplus)</v>
          </cell>
          <cell r="R2911" t="str">
            <v>Health</v>
          </cell>
          <cell r="S2911" t="str">
            <v>First Commonwealth</v>
          </cell>
          <cell r="T2911" t="e">
            <v>#N/A</v>
          </cell>
          <cell r="U2911" t="str">
            <v>GAAP</v>
          </cell>
          <cell r="V2911" t="str">
            <v>C.Orros</v>
          </cell>
          <cell r="W2911" t="e">
            <v>#N/A</v>
          </cell>
          <cell r="X2911" t="str">
            <v>First Commonwealth Ins. Co.</v>
          </cell>
          <cell r="Y2911" t="str">
            <v>Retained earnings</v>
          </cell>
          <cell r="Z2911" t="str">
            <v>03-Equity</v>
          </cell>
          <cell r="AA2911" t="str">
            <v>E04</v>
          </cell>
        </row>
        <row r="2912">
          <cell r="A2912" t="str">
            <v>96514</v>
          </cell>
          <cell r="B2912" t="str">
            <v>5004005</v>
          </cell>
          <cell r="C2912" t="str">
            <v>Retained Earnings</v>
          </cell>
          <cell r="D2912" t="str">
            <v>63710</v>
          </cell>
          <cell r="F2912">
            <v>0</v>
          </cell>
          <cell r="G2912" t="str">
            <v>S</v>
          </cell>
          <cell r="H2912">
            <v>5361.16</v>
          </cell>
          <cell r="I2912">
            <v>2006</v>
          </cell>
          <cell r="J2912">
            <v>0</v>
          </cell>
          <cell r="K2912" t="str">
            <v>Balance Sheet</v>
          </cell>
          <cell r="L2912" t="str">
            <v>Surplus</v>
          </cell>
          <cell r="M2912" t="str">
            <v>3 - Surplus-02 Retained Earnings/Unassigned Surplus</v>
          </cell>
          <cell r="N2912" t="str">
            <v>L35</v>
          </cell>
          <cell r="O2912" t="str">
            <v>Surplus</v>
          </cell>
          <cell r="P2912" t="str">
            <v>L29</v>
          </cell>
          <cell r="Q2912" t="str">
            <v>Unassigned Funds (Surplus)</v>
          </cell>
          <cell r="R2912" t="str">
            <v>Health</v>
          </cell>
          <cell r="S2912" t="str">
            <v>First Commonwealth</v>
          </cell>
          <cell r="T2912" t="e">
            <v>#N/A</v>
          </cell>
          <cell r="U2912" t="str">
            <v>STAT</v>
          </cell>
          <cell r="V2912" t="str">
            <v>C.Orros</v>
          </cell>
          <cell r="W2912" t="e">
            <v>#N/A</v>
          </cell>
          <cell r="X2912" t="str">
            <v>First Commonwealth Ins. Co.</v>
          </cell>
          <cell r="Y2912" t="str">
            <v>Retained earnings</v>
          </cell>
          <cell r="Z2912" t="str">
            <v>03-Equity</v>
          </cell>
          <cell r="AA2912" t="str">
            <v>E04</v>
          </cell>
        </row>
        <row r="2913">
          <cell r="A2913" t="str">
            <v>96514</v>
          </cell>
          <cell r="B2913" t="str">
            <v>5004005</v>
          </cell>
          <cell r="C2913" t="str">
            <v>Retained Earnings</v>
          </cell>
          <cell r="D2913" t="str">
            <v>63715</v>
          </cell>
          <cell r="F2913">
            <v>0</v>
          </cell>
          <cell r="G2913" t="str">
            <v>C</v>
          </cell>
          <cell r="H2913">
            <v>2759388.27</v>
          </cell>
          <cell r="I2913">
            <v>2006</v>
          </cell>
          <cell r="J2913">
            <v>0</v>
          </cell>
          <cell r="K2913" t="str">
            <v>Balance Sheet</v>
          </cell>
          <cell r="L2913" t="str">
            <v>Surplus</v>
          </cell>
          <cell r="M2913" t="str">
            <v>3 - Surplus-02 Retained Earnings/Unassigned Surplus</v>
          </cell>
          <cell r="N2913" t="str">
            <v>L35</v>
          </cell>
          <cell r="O2913" t="str">
            <v>Surplus</v>
          </cell>
          <cell r="P2913" t="str">
            <v>L29</v>
          </cell>
          <cell r="Q2913" t="str">
            <v>Unassigned Funds (Surplus)</v>
          </cell>
          <cell r="R2913" t="str">
            <v>Health</v>
          </cell>
          <cell r="S2913" t="str">
            <v>First Commonwealth</v>
          </cell>
          <cell r="T2913" t="e">
            <v>#N/A</v>
          </cell>
          <cell r="U2913" t="str">
            <v>CORE</v>
          </cell>
          <cell r="V2913" t="str">
            <v>C.Orros</v>
          </cell>
          <cell r="W2913" t="e">
            <v>#N/A</v>
          </cell>
          <cell r="X2913" t="str">
            <v>First Commonwealth Ins. Co.</v>
          </cell>
          <cell r="Y2913" t="str">
            <v>Retained earnings</v>
          </cell>
          <cell r="Z2913" t="str">
            <v>03-Equity</v>
          </cell>
          <cell r="AA2913" t="str">
            <v>E04</v>
          </cell>
        </row>
        <row r="2914">
          <cell r="A2914" t="str">
            <v>96514</v>
          </cell>
          <cell r="B2914" t="str">
            <v>5004005</v>
          </cell>
          <cell r="C2914" t="str">
            <v>Retained Earnings</v>
          </cell>
          <cell r="D2914" t="str">
            <v>63715</v>
          </cell>
          <cell r="F2914">
            <v>0</v>
          </cell>
          <cell r="G2914" t="str">
            <v>G</v>
          </cell>
          <cell r="H2914">
            <v>13381.34</v>
          </cell>
          <cell r="I2914">
            <v>2006</v>
          </cell>
          <cell r="J2914">
            <v>0</v>
          </cell>
          <cell r="K2914" t="str">
            <v>Balance Sheet</v>
          </cell>
          <cell r="L2914" t="str">
            <v>Surplus</v>
          </cell>
          <cell r="M2914" t="str">
            <v>3 - Surplus-02 Retained Earnings/Unassigned Surplus</v>
          </cell>
          <cell r="N2914" t="str">
            <v>L35</v>
          </cell>
          <cell r="O2914" t="str">
            <v>Surplus</v>
          </cell>
          <cell r="P2914" t="str">
            <v>L29</v>
          </cell>
          <cell r="Q2914" t="str">
            <v>Unassigned Funds (Surplus)</v>
          </cell>
          <cell r="R2914" t="str">
            <v>Health</v>
          </cell>
          <cell r="S2914" t="str">
            <v>First Commonwealth</v>
          </cell>
          <cell r="T2914" t="e">
            <v>#N/A</v>
          </cell>
          <cell r="U2914" t="str">
            <v>GAAP</v>
          </cell>
          <cell r="V2914" t="str">
            <v>C.Orros</v>
          </cell>
          <cell r="W2914" t="e">
            <v>#N/A</v>
          </cell>
          <cell r="X2914" t="str">
            <v>First Commonwealth Ins. Co.</v>
          </cell>
          <cell r="Y2914" t="str">
            <v>Retained earnings</v>
          </cell>
          <cell r="Z2914" t="str">
            <v>03-Equity</v>
          </cell>
          <cell r="AA2914" t="str">
            <v>E04</v>
          </cell>
        </row>
        <row r="2915">
          <cell r="A2915" t="str">
            <v>96514</v>
          </cell>
          <cell r="B2915" t="str">
            <v>5004005</v>
          </cell>
          <cell r="C2915" t="str">
            <v>Retained Earnings</v>
          </cell>
          <cell r="D2915" t="str">
            <v>63715</v>
          </cell>
          <cell r="F2915">
            <v>0</v>
          </cell>
          <cell r="G2915" t="str">
            <v>S</v>
          </cell>
          <cell r="H2915">
            <v>14853.68</v>
          </cell>
          <cell r="I2915">
            <v>2006</v>
          </cell>
          <cell r="J2915">
            <v>0</v>
          </cell>
          <cell r="K2915" t="str">
            <v>Balance Sheet</v>
          </cell>
          <cell r="L2915" t="str">
            <v>Surplus</v>
          </cell>
          <cell r="M2915" t="str">
            <v>3 - Surplus-02 Retained Earnings/Unassigned Surplus</v>
          </cell>
          <cell r="N2915" t="str">
            <v>L35</v>
          </cell>
          <cell r="O2915" t="str">
            <v>Surplus</v>
          </cell>
          <cell r="P2915" t="str">
            <v>L29</v>
          </cell>
          <cell r="Q2915" t="str">
            <v>Unassigned Funds (Surplus)</v>
          </cell>
          <cell r="R2915" t="str">
            <v>Health</v>
          </cell>
          <cell r="S2915" t="str">
            <v>First Commonwealth</v>
          </cell>
          <cell r="T2915" t="e">
            <v>#N/A</v>
          </cell>
          <cell r="U2915" t="str">
            <v>STAT</v>
          </cell>
          <cell r="V2915" t="str">
            <v>C.Orros</v>
          </cell>
          <cell r="W2915" t="e">
            <v>#N/A</v>
          </cell>
          <cell r="X2915" t="str">
            <v>First Commonwealth Ins. Co.</v>
          </cell>
          <cell r="Y2915" t="str">
            <v>Retained earnings</v>
          </cell>
          <cell r="Z2915" t="str">
            <v>03-Equity</v>
          </cell>
          <cell r="AA2915" t="str">
            <v>E04</v>
          </cell>
        </row>
        <row r="2916">
          <cell r="A2916" t="str">
            <v>96514</v>
          </cell>
          <cell r="B2916" t="str">
            <v>5004005</v>
          </cell>
          <cell r="C2916" t="str">
            <v>Retained Earnings</v>
          </cell>
          <cell r="D2916" t="str">
            <v>63720</v>
          </cell>
          <cell r="F2916">
            <v>0</v>
          </cell>
          <cell r="G2916" t="str">
            <v>C</v>
          </cell>
          <cell r="H2916">
            <v>-53.6</v>
          </cell>
          <cell r="I2916">
            <v>2006</v>
          </cell>
          <cell r="J2916">
            <v>0</v>
          </cell>
          <cell r="K2916" t="str">
            <v>Balance Sheet</v>
          </cell>
          <cell r="L2916" t="str">
            <v>Surplus</v>
          </cell>
          <cell r="M2916" t="str">
            <v>3 - Surplus-02 Retained Earnings/Unassigned Surplus</v>
          </cell>
          <cell r="N2916" t="str">
            <v>L35</v>
          </cell>
          <cell r="O2916" t="str">
            <v>Surplus</v>
          </cell>
          <cell r="P2916" t="str">
            <v>L29</v>
          </cell>
          <cell r="Q2916" t="str">
            <v>Unassigned Funds (Surplus)</v>
          </cell>
          <cell r="R2916" t="str">
            <v>Health</v>
          </cell>
          <cell r="S2916" t="str">
            <v>First Commonwealth</v>
          </cell>
          <cell r="T2916" t="e">
            <v>#N/A</v>
          </cell>
          <cell r="U2916" t="str">
            <v>CORE</v>
          </cell>
          <cell r="V2916" t="str">
            <v>C.Orros</v>
          </cell>
          <cell r="W2916" t="e">
            <v>#N/A</v>
          </cell>
          <cell r="X2916" t="str">
            <v>First Commonwealth Ins. Co.</v>
          </cell>
          <cell r="Y2916" t="str">
            <v>Retained earnings</v>
          </cell>
          <cell r="Z2916" t="str">
            <v>03-Equity</v>
          </cell>
          <cell r="AA2916" t="str">
            <v>E04</v>
          </cell>
        </row>
        <row r="2917">
          <cell r="A2917" t="str">
            <v>96514</v>
          </cell>
          <cell r="B2917" t="str">
            <v>5004005</v>
          </cell>
          <cell r="C2917" t="str">
            <v>Retained Earnings</v>
          </cell>
          <cell r="D2917" t="str">
            <v>63725</v>
          </cell>
          <cell r="F2917">
            <v>0</v>
          </cell>
          <cell r="G2917" t="str">
            <v>C</v>
          </cell>
          <cell r="H2917">
            <v>-94417.31</v>
          </cell>
          <cell r="I2917">
            <v>2006</v>
          </cell>
          <cell r="J2917">
            <v>0</v>
          </cell>
          <cell r="K2917" t="str">
            <v>Balance Sheet</v>
          </cell>
          <cell r="L2917" t="str">
            <v>Surplus</v>
          </cell>
          <cell r="M2917" t="str">
            <v>3 - Surplus-02 Retained Earnings/Unassigned Surplus</v>
          </cell>
          <cell r="N2917" t="str">
            <v>L35</v>
          </cell>
          <cell r="O2917" t="str">
            <v>Surplus</v>
          </cell>
          <cell r="P2917" t="str">
            <v>L29</v>
          </cell>
          <cell r="Q2917" t="str">
            <v>Unassigned Funds (Surplus)</v>
          </cell>
          <cell r="R2917" t="str">
            <v>Health</v>
          </cell>
          <cell r="S2917" t="str">
            <v>First Commonwealth</v>
          </cell>
          <cell r="T2917" t="e">
            <v>#N/A</v>
          </cell>
          <cell r="U2917" t="str">
            <v>CORE</v>
          </cell>
          <cell r="V2917" t="str">
            <v>C.Orros</v>
          </cell>
          <cell r="W2917" t="e">
            <v>#N/A</v>
          </cell>
          <cell r="X2917" t="str">
            <v>First Commonwealth Ins. Co.</v>
          </cell>
          <cell r="Y2917" t="str">
            <v>Retained earnings</v>
          </cell>
          <cell r="Z2917" t="str">
            <v>03-Equity</v>
          </cell>
          <cell r="AA2917" t="str">
            <v>E04</v>
          </cell>
        </row>
        <row r="2918">
          <cell r="A2918" t="str">
            <v>96514</v>
          </cell>
          <cell r="B2918" t="str">
            <v>5004005</v>
          </cell>
          <cell r="C2918" t="str">
            <v>Retained Earnings</v>
          </cell>
          <cell r="D2918" t="str">
            <v>90022</v>
          </cell>
          <cell r="F2918">
            <v>0</v>
          </cell>
          <cell r="G2918" t="str">
            <v>C</v>
          </cell>
          <cell r="H2918">
            <v>2844367</v>
          </cell>
          <cell r="I2918">
            <v>2006</v>
          </cell>
          <cell r="J2918">
            <v>0</v>
          </cell>
          <cell r="K2918" t="str">
            <v>Balance Sheet</v>
          </cell>
          <cell r="L2918" t="str">
            <v>Surplus</v>
          </cell>
          <cell r="M2918" t="str">
            <v>3 - Surplus-02 Retained Earnings/Unassigned Surplus</v>
          </cell>
          <cell r="N2918" t="str">
            <v>L35</v>
          </cell>
          <cell r="O2918" t="str">
            <v>Surplus</v>
          </cell>
          <cell r="P2918" t="str">
            <v>L29</v>
          </cell>
          <cell r="Q2918" t="str">
            <v>Unassigned Funds (Surplus)</v>
          </cell>
          <cell r="R2918" t="str">
            <v>Health</v>
          </cell>
          <cell r="S2918" t="str">
            <v>First Commonwealth</v>
          </cell>
          <cell r="T2918" t="e">
            <v>#N/A</v>
          </cell>
          <cell r="U2918" t="str">
            <v>CORE</v>
          </cell>
          <cell r="V2918" t="str">
            <v>C.Orros</v>
          </cell>
          <cell r="W2918" t="e">
            <v>#N/A</v>
          </cell>
          <cell r="X2918" t="str">
            <v>First Commonwealth Ins. Co.</v>
          </cell>
          <cell r="Y2918" t="str">
            <v>Retained earnings</v>
          </cell>
          <cell r="Z2918" t="str">
            <v>03-Equity</v>
          </cell>
          <cell r="AA2918" t="str">
            <v>E04</v>
          </cell>
        </row>
        <row r="2919">
          <cell r="A2919" t="str">
            <v>96514</v>
          </cell>
          <cell r="B2919" t="str">
            <v>5004005</v>
          </cell>
          <cell r="C2919" t="str">
            <v>Retained Earnings</v>
          </cell>
          <cell r="D2919" t="str">
            <v>90022</v>
          </cell>
          <cell r="F2919">
            <v>0</v>
          </cell>
          <cell r="G2919" t="str">
            <v>G</v>
          </cell>
          <cell r="H2919">
            <v>-96593</v>
          </cell>
          <cell r="I2919">
            <v>2006</v>
          </cell>
          <cell r="J2919">
            <v>0</v>
          </cell>
          <cell r="K2919" t="str">
            <v>Balance Sheet</v>
          </cell>
          <cell r="L2919" t="str">
            <v>Surplus</v>
          </cell>
          <cell r="M2919" t="str">
            <v>3 - Surplus-02 Retained Earnings/Unassigned Surplus</v>
          </cell>
          <cell r="N2919" t="str">
            <v>L35</v>
          </cell>
          <cell r="O2919" t="str">
            <v>Surplus</v>
          </cell>
          <cell r="P2919" t="str">
            <v>L29</v>
          </cell>
          <cell r="Q2919" t="str">
            <v>Unassigned Funds (Surplus)</v>
          </cell>
          <cell r="R2919" t="str">
            <v>Health</v>
          </cell>
          <cell r="S2919" t="str">
            <v>First Commonwealth</v>
          </cell>
          <cell r="T2919" t="e">
            <v>#N/A</v>
          </cell>
          <cell r="U2919" t="str">
            <v>GAAP</v>
          </cell>
          <cell r="V2919" t="str">
            <v>C.Orros</v>
          </cell>
          <cell r="W2919" t="e">
            <v>#N/A</v>
          </cell>
          <cell r="X2919" t="str">
            <v>First Commonwealth Ins. Co.</v>
          </cell>
          <cell r="Y2919" t="str">
            <v>Retained earnings</v>
          </cell>
          <cell r="Z2919" t="str">
            <v>03-Equity</v>
          </cell>
          <cell r="AA2919" t="str">
            <v>E04</v>
          </cell>
        </row>
        <row r="2920">
          <cell r="A2920" t="str">
            <v>96514</v>
          </cell>
          <cell r="B2920" t="str">
            <v>1550000</v>
          </cell>
          <cell r="C2920" t="str">
            <v>Short Term Investment</v>
          </cell>
          <cell r="D2920" t="str">
            <v>63701</v>
          </cell>
          <cell r="F2920">
            <v>0</v>
          </cell>
          <cell r="G2920" t="str">
            <v>C</v>
          </cell>
          <cell r="H2920">
            <v>0</v>
          </cell>
          <cell r="I2920">
            <v>2006</v>
          </cell>
          <cell r="J2920">
            <v>0</v>
          </cell>
          <cell r="K2920" t="str">
            <v>Balance Sheet</v>
          </cell>
          <cell r="L2920" t="str">
            <v>Assets</v>
          </cell>
          <cell r="M2920" t="str">
            <v>1 - Assets-08 Cash and Short Term Investments</v>
          </cell>
          <cell r="N2920" t="str">
            <v>A5</v>
          </cell>
          <cell r="O2920" t="str">
            <v>Cash and short term investments</v>
          </cell>
          <cell r="P2920" t="str">
            <v>A05</v>
          </cell>
          <cell r="Q2920" t="str">
            <v>Cash and short term investments</v>
          </cell>
          <cell r="R2920" t="str">
            <v>Health</v>
          </cell>
          <cell r="S2920" t="str">
            <v>First Commonwealth</v>
          </cell>
          <cell r="T2920" t="e">
            <v>#N/A</v>
          </cell>
          <cell r="U2920" t="str">
            <v>CORE</v>
          </cell>
          <cell r="V2920" t="str">
            <v>A. Li</v>
          </cell>
          <cell r="W2920" t="e">
            <v>#N/A</v>
          </cell>
          <cell r="X2920" t="str">
            <v>First Commonwealth Ins. Co.</v>
          </cell>
          <cell r="Y2920" t="str">
            <v>Restricted Cash</v>
          </cell>
          <cell r="Z2920" t="str">
            <v>01-Assets</v>
          </cell>
          <cell r="AA2920" t="str">
            <v>A02</v>
          </cell>
        </row>
        <row r="2921">
          <cell r="A2921" t="str">
            <v>96514</v>
          </cell>
          <cell r="B2921" t="str">
            <v>1550000</v>
          </cell>
          <cell r="C2921" t="str">
            <v>Short Term Investment</v>
          </cell>
          <cell r="D2921" t="str">
            <v>63710</v>
          </cell>
          <cell r="F2921">
            <v>0</v>
          </cell>
          <cell r="G2921" t="str">
            <v>C</v>
          </cell>
          <cell r="H2921">
            <v>0</v>
          </cell>
          <cell r="I2921">
            <v>2006</v>
          </cell>
          <cell r="J2921">
            <v>0</v>
          </cell>
          <cell r="K2921" t="str">
            <v>Balance Sheet</v>
          </cell>
          <cell r="L2921" t="str">
            <v>Assets</v>
          </cell>
          <cell r="M2921" t="str">
            <v>1 - Assets-08 Cash and Short Term Investments</v>
          </cell>
          <cell r="N2921" t="str">
            <v>A5</v>
          </cell>
          <cell r="O2921" t="str">
            <v>Cash and short term investments</v>
          </cell>
          <cell r="P2921" t="str">
            <v>A05</v>
          </cell>
          <cell r="Q2921" t="str">
            <v>Cash and short term investments</v>
          </cell>
          <cell r="R2921" t="str">
            <v>Health</v>
          </cell>
          <cell r="S2921" t="str">
            <v>First Commonwealth</v>
          </cell>
          <cell r="T2921" t="e">
            <v>#N/A</v>
          </cell>
          <cell r="U2921" t="str">
            <v>CORE</v>
          </cell>
          <cell r="V2921" t="str">
            <v>A. Li</v>
          </cell>
          <cell r="W2921" t="e">
            <v>#N/A</v>
          </cell>
          <cell r="X2921" t="str">
            <v>First Commonwealth Ins. Co.</v>
          </cell>
          <cell r="Y2921" t="str">
            <v>Restricted Cash</v>
          </cell>
          <cell r="Z2921" t="str">
            <v>01-Assets</v>
          </cell>
          <cell r="AA2921" t="str">
            <v>A02</v>
          </cell>
        </row>
        <row r="2922">
          <cell r="A2922" t="str">
            <v>96514</v>
          </cell>
          <cell r="B2922" t="str">
            <v>3400025</v>
          </cell>
          <cell r="C2922" t="str">
            <v>Small Group Administrative Fee</v>
          </cell>
          <cell r="D2922" t="str">
            <v>63725</v>
          </cell>
          <cell r="F2922">
            <v>0</v>
          </cell>
          <cell r="G2922" t="str">
            <v>C</v>
          </cell>
          <cell r="H2922">
            <v>0</v>
          </cell>
          <cell r="I2922">
            <v>2006</v>
          </cell>
          <cell r="J2922" t="str">
            <v>014</v>
          </cell>
          <cell r="K2922" t="str">
            <v>Income Statement</v>
          </cell>
          <cell r="L2922" t="str">
            <v>1-Revenue</v>
          </cell>
          <cell r="M2922" t="str">
            <v>4 - Revenue-06 Other Income</v>
          </cell>
          <cell r="N2922" t="str">
            <v>O08.3</v>
          </cell>
          <cell r="O2922" t="str">
            <v>Other Income</v>
          </cell>
          <cell r="P2922" t="str">
            <v>O07</v>
          </cell>
          <cell r="Q2922" t="str">
            <v>Other Income</v>
          </cell>
          <cell r="R2922" t="str">
            <v>Health</v>
          </cell>
          <cell r="S2922" t="str">
            <v>First Commonwealth</v>
          </cell>
          <cell r="T2922" t="e">
            <v>#N/A</v>
          </cell>
          <cell r="U2922" t="str">
            <v>CORE</v>
          </cell>
          <cell r="V2922" t="str">
            <v>A. Li</v>
          </cell>
          <cell r="W2922" t="e">
            <v>#N/A</v>
          </cell>
          <cell r="X2922" t="str">
            <v>First Commonwealth Ins. Co.</v>
          </cell>
          <cell r="Y2922" t="str">
            <v>Other Income</v>
          </cell>
          <cell r="Z2922" t="str">
            <v>04-Revenue</v>
          </cell>
          <cell r="AA2922" t="str">
            <v>R03</v>
          </cell>
        </row>
        <row r="2923">
          <cell r="A2923" t="str">
            <v>96514</v>
          </cell>
          <cell r="B2923" t="str">
            <v>3400025</v>
          </cell>
          <cell r="C2923" t="str">
            <v>Small Group Administrative Fee</v>
          </cell>
          <cell r="D2923" t="str">
            <v>63725</v>
          </cell>
          <cell r="F2923" t="str">
            <v>00077</v>
          </cell>
          <cell r="G2923" t="str">
            <v>C</v>
          </cell>
          <cell r="H2923">
            <v>-310</v>
          </cell>
          <cell r="I2923">
            <v>2006</v>
          </cell>
          <cell r="J2923" t="str">
            <v>005</v>
          </cell>
          <cell r="K2923" t="str">
            <v>Income Statement</v>
          </cell>
          <cell r="L2923" t="str">
            <v>1-Revenue</v>
          </cell>
          <cell r="M2923" t="str">
            <v>4 - Revenue-06 Other Income</v>
          </cell>
          <cell r="N2923" t="str">
            <v>O08.3</v>
          </cell>
          <cell r="O2923" t="str">
            <v>Other Income</v>
          </cell>
          <cell r="P2923" t="str">
            <v>O07</v>
          </cell>
          <cell r="Q2923" t="str">
            <v>Other Income</v>
          </cell>
          <cell r="R2923" t="str">
            <v>Health</v>
          </cell>
          <cell r="S2923" t="str">
            <v>First Commonwealth</v>
          </cell>
          <cell r="T2923" t="e">
            <v>#N/A</v>
          </cell>
          <cell r="U2923" t="str">
            <v>CORE</v>
          </cell>
          <cell r="V2923" t="str">
            <v>A. Li</v>
          </cell>
          <cell r="W2923" t="str">
            <v>Guardian Life Insurance Co.</v>
          </cell>
          <cell r="X2923" t="str">
            <v>First Commonwealth Ins. Co.</v>
          </cell>
          <cell r="Y2923" t="str">
            <v>Other Income</v>
          </cell>
          <cell r="Z2923" t="str">
            <v>04-Revenue</v>
          </cell>
          <cell r="AA2923" t="str">
            <v>R03</v>
          </cell>
        </row>
        <row r="2924">
          <cell r="A2924" t="str">
            <v>96514</v>
          </cell>
          <cell r="B2924" t="str">
            <v>3400025</v>
          </cell>
          <cell r="C2924" t="str">
            <v>Small Group Administrative Fee</v>
          </cell>
          <cell r="D2924" t="str">
            <v>63725</v>
          </cell>
          <cell r="F2924" t="str">
            <v>00077</v>
          </cell>
          <cell r="G2924" t="str">
            <v>C</v>
          </cell>
          <cell r="H2924">
            <v>-84</v>
          </cell>
          <cell r="I2924">
            <v>2006</v>
          </cell>
          <cell r="J2924" t="str">
            <v>006</v>
          </cell>
          <cell r="K2924" t="str">
            <v>Income Statement</v>
          </cell>
          <cell r="L2924" t="str">
            <v>1-Revenue</v>
          </cell>
          <cell r="M2924" t="str">
            <v>4 - Revenue-06 Other Income</v>
          </cell>
          <cell r="N2924" t="str">
            <v>O08.3</v>
          </cell>
          <cell r="O2924" t="str">
            <v>Other Income</v>
          </cell>
          <cell r="P2924" t="str">
            <v>O07</v>
          </cell>
          <cell r="Q2924" t="str">
            <v>Other Income</v>
          </cell>
          <cell r="R2924" t="str">
            <v>Health</v>
          </cell>
          <cell r="S2924" t="str">
            <v>First Commonwealth</v>
          </cell>
          <cell r="T2924" t="e">
            <v>#N/A</v>
          </cell>
          <cell r="U2924" t="str">
            <v>CORE</v>
          </cell>
          <cell r="V2924" t="str">
            <v>A. Li</v>
          </cell>
          <cell r="W2924" t="str">
            <v>Guardian Life Insurance Co.</v>
          </cell>
          <cell r="X2924" t="str">
            <v>First Commonwealth Ins. Co.</v>
          </cell>
          <cell r="Y2924" t="str">
            <v>Other Income</v>
          </cell>
          <cell r="Z2924" t="str">
            <v>04-Revenue</v>
          </cell>
          <cell r="AA2924" t="str">
            <v>R03</v>
          </cell>
        </row>
        <row r="2925">
          <cell r="A2925" t="str">
            <v>96514</v>
          </cell>
          <cell r="B2925" t="str">
            <v>3400025</v>
          </cell>
          <cell r="C2925" t="str">
            <v>Small Group Administrative Fee</v>
          </cell>
          <cell r="D2925" t="str">
            <v>63725</v>
          </cell>
          <cell r="F2925" t="str">
            <v>00077</v>
          </cell>
          <cell r="G2925" t="str">
            <v>C</v>
          </cell>
          <cell r="H2925">
            <v>-84.59</v>
          </cell>
          <cell r="I2925">
            <v>2006</v>
          </cell>
          <cell r="J2925" t="str">
            <v>010</v>
          </cell>
          <cell r="K2925" t="str">
            <v>Income Statement</v>
          </cell>
          <cell r="L2925" t="str">
            <v>1-Revenue</v>
          </cell>
          <cell r="M2925" t="str">
            <v>4 - Revenue-06 Other Income</v>
          </cell>
          <cell r="N2925" t="str">
            <v>O08.3</v>
          </cell>
          <cell r="O2925" t="str">
            <v>Other Income</v>
          </cell>
          <cell r="P2925" t="str">
            <v>O07</v>
          </cell>
          <cell r="Q2925" t="str">
            <v>Other Income</v>
          </cell>
          <cell r="R2925" t="str">
            <v>Health</v>
          </cell>
          <cell r="S2925" t="str">
            <v>First Commonwealth</v>
          </cell>
          <cell r="T2925" t="e">
            <v>#N/A</v>
          </cell>
          <cell r="U2925" t="str">
            <v>CORE</v>
          </cell>
          <cell r="V2925" t="str">
            <v>A. Li</v>
          </cell>
          <cell r="W2925" t="str">
            <v>Guardian Life Insurance Co.</v>
          </cell>
          <cell r="X2925" t="str">
            <v>First Commonwealth Ins. Co.</v>
          </cell>
          <cell r="Y2925" t="str">
            <v>Other Income</v>
          </cell>
          <cell r="Z2925" t="str">
            <v>04-Revenue</v>
          </cell>
          <cell r="AA2925" t="str">
            <v>R03</v>
          </cell>
        </row>
        <row r="2926">
          <cell r="A2926" t="str">
            <v>96514</v>
          </cell>
          <cell r="B2926" t="str">
            <v>3400025</v>
          </cell>
          <cell r="C2926" t="str">
            <v>Small Group Administrative Fee</v>
          </cell>
          <cell r="D2926" t="str">
            <v>63725</v>
          </cell>
          <cell r="F2926" t="str">
            <v>00077</v>
          </cell>
          <cell r="G2926" t="str">
            <v>C</v>
          </cell>
          <cell r="H2926">
            <v>-87345.79</v>
          </cell>
          <cell r="I2926">
            <v>2006</v>
          </cell>
          <cell r="J2926" t="str">
            <v>014</v>
          </cell>
          <cell r="K2926" t="str">
            <v>Income Statement</v>
          </cell>
          <cell r="L2926" t="str">
            <v>1-Revenue</v>
          </cell>
          <cell r="M2926" t="str">
            <v>4 - Revenue-06 Other Income</v>
          </cell>
          <cell r="N2926" t="str">
            <v>O08.3</v>
          </cell>
          <cell r="O2926" t="str">
            <v>Other Income</v>
          </cell>
          <cell r="P2926" t="str">
            <v>O07</v>
          </cell>
          <cell r="Q2926" t="str">
            <v>Other Income</v>
          </cell>
          <cell r="R2926" t="str">
            <v>Health</v>
          </cell>
          <cell r="S2926" t="str">
            <v>First Commonwealth</v>
          </cell>
          <cell r="T2926" t="e">
            <v>#N/A</v>
          </cell>
          <cell r="U2926" t="str">
            <v>CORE</v>
          </cell>
          <cell r="V2926" t="str">
            <v>A. Li</v>
          </cell>
          <cell r="W2926" t="str">
            <v>Guardian Life Insurance Co.</v>
          </cell>
          <cell r="X2926" t="str">
            <v>First Commonwealth Ins. Co.</v>
          </cell>
          <cell r="Y2926" t="str">
            <v>Other Income</v>
          </cell>
          <cell r="Z2926" t="str">
            <v>04-Revenue</v>
          </cell>
          <cell r="AA2926" t="str">
            <v>R03</v>
          </cell>
        </row>
        <row r="2927">
          <cell r="A2927" t="str">
            <v>96514</v>
          </cell>
          <cell r="B2927" t="str">
            <v>3400025</v>
          </cell>
          <cell r="C2927" t="str">
            <v>Small Group Administrative Fee</v>
          </cell>
          <cell r="D2927" t="str">
            <v>63725</v>
          </cell>
          <cell r="F2927" t="str">
            <v>00077</v>
          </cell>
          <cell r="G2927" t="str">
            <v>C</v>
          </cell>
          <cell r="H2927">
            <v>-511</v>
          </cell>
          <cell r="I2927">
            <v>2006</v>
          </cell>
          <cell r="J2927" t="str">
            <v>015</v>
          </cell>
          <cell r="K2927" t="str">
            <v>Income Statement</v>
          </cell>
          <cell r="L2927" t="str">
            <v>1-Revenue</v>
          </cell>
          <cell r="M2927" t="str">
            <v>4 - Revenue-06 Other Income</v>
          </cell>
          <cell r="N2927" t="str">
            <v>O08.3</v>
          </cell>
          <cell r="O2927" t="str">
            <v>Other Income</v>
          </cell>
          <cell r="P2927" t="str">
            <v>O07</v>
          </cell>
          <cell r="Q2927" t="str">
            <v>Other Income</v>
          </cell>
          <cell r="R2927" t="str">
            <v>Health</v>
          </cell>
          <cell r="S2927" t="str">
            <v>First Commonwealth</v>
          </cell>
          <cell r="T2927" t="e">
            <v>#N/A</v>
          </cell>
          <cell r="U2927" t="str">
            <v>CORE</v>
          </cell>
          <cell r="V2927" t="str">
            <v>A. Li</v>
          </cell>
          <cell r="W2927" t="str">
            <v>Guardian Life Insurance Co.</v>
          </cell>
          <cell r="X2927" t="str">
            <v>First Commonwealth Ins. Co.</v>
          </cell>
          <cell r="Y2927" t="str">
            <v>Other Income</v>
          </cell>
          <cell r="Z2927" t="str">
            <v>04-Revenue</v>
          </cell>
          <cell r="AA2927" t="str">
            <v>R03</v>
          </cell>
        </row>
        <row r="2928">
          <cell r="A2928" t="str">
            <v>96514</v>
          </cell>
          <cell r="B2928" t="str">
            <v>3400025</v>
          </cell>
          <cell r="C2928" t="str">
            <v>Small Group Administrative Fee</v>
          </cell>
          <cell r="D2928" t="str">
            <v>63725</v>
          </cell>
          <cell r="F2928" t="str">
            <v>00077</v>
          </cell>
          <cell r="G2928" t="str">
            <v>C</v>
          </cell>
          <cell r="H2928">
            <v>-84</v>
          </cell>
          <cell r="I2928">
            <v>2006</v>
          </cell>
          <cell r="J2928" t="str">
            <v>021</v>
          </cell>
          <cell r="K2928" t="str">
            <v>Income Statement</v>
          </cell>
          <cell r="L2928" t="str">
            <v>1-Revenue</v>
          </cell>
          <cell r="M2928" t="str">
            <v>4 - Revenue-06 Other Income</v>
          </cell>
          <cell r="N2928" t="str">
            <v>O08.3</v>
          </cell>
          <cell r="O2928" t="str">
            <v>Other Income</v>
          </cell>
          <cell r="P2928" t="str">
            <v>O07</v>
          </cell>
          <cell r="Q2928" t="str">
            <v>Other Income</v>
          </cell>
          <cell r="R2928" t="str">
            <v>Health</v>
          </cell>
          <cell r="S2928" t="str">
            <v>First Commonwealth</v>
          </cell>
          <cell r="T2928" t="e">
            <v>#N/A</v>
          </cell>
          <cell r="U2928" t="str">
            <v>CORE</v>
          </cell>
          <cell r="V2928" t="str">
            <v>A. Li</v>
          </cell>
          <cell r="W2928" t="str">
            <v>Guardian Life Insurance Co.</v>
          </cell>
          <cell r="X2928" t="str">
            <v>First Commonwealth Ins. Co.</v>
          </cell>
          <cell r="Y2928" t="str">
            <v>Other Income</v>
          </cell>
          <cell r="Z2928" t="str">
            <v>04-Revenue</v>
          </cell>
          <cell r="AA2928" t="str">
            <v>R03</v>
          </cell>
        </row>
        <row r="2929">
          <cell r="A2929" t="str">
            <v>96514</v>
          </cell>
          <cell r="B2929" t="str">
            <v>3400025</v>
          </cell>
          <cell r="C2929" t="str">
            <v>Small Group Administrative Fee</v>
          </cell>
          <cell r="D2929" t="str">
            <v>63725</v>
          </cell>
          <cell r="F2929" t="str">
            <v>00077</v>
          </cell>
          <cell r="G2929" t="str">
            <v>C</v>
          </cell>
          <cell r="H2929">
            <v>-594.67999999999995</v>
          </cell>
          <cell r="I2929">
            <v>2006</v>
          </cell>
          <cell r="J2929" t="str">
            <v>023</v>
          </cell>
          <cell r="K2929" t="str">
            <v>Income Statement</v>
          </cell>
          <cell r="L2929" t="str">
            <v>1-Revenue</v>
          </cell>
          <cell r="M2929" t="str">
            <v>4 - Revenue-06 Other Income</v>
          </cell>
          <cell r="N2929" t="str">
            <v>O08.3</v>
          </cell>
          <cell r="O2929" t="str">
            <v>Other Income</v>
          </cell>
          <cell r="P2929" t="str">
            <v>O07</v>
          </cell>
          <cell r="Q2929" t="str">
            <v>Other Income</v>
          </cell>
          <cell r="R2929" t="str">
            <v>Health</v>
          </cell>
          <cell r="S2929" t="str">
            <v>First Commonwealth</v>
          </cell>
          <cell r="T2929" t="e">
            <v>#N/A</v>
          </cell>
          <cell r="U2929" t="str">
            <v>CORE</v>
          </cell>
          <cell r="V2929" t="str">
            <v>A. Li</v>
          </cell>
          <cell r="W2929" t="str">
            <v>Guardian Life Insurance Co.</v>
          </cell>
          <cell r="X2929" t="str">
            <v>First Commonwealth Ins. Co.</v>
          </cell>
          <cell r="Y2929" t="str">
            <v>Other Income</v>
          </cell>
          <cell r="Z2929" t="str">
            <v>04-Revenue</v>
          </cell>
          <cell r="AA2929" t="str">
            <v>R03</v>
          </cell>
        </row>
        <row r="2930">
          <cell r="A2930" t="str">
            <v>96514</v>
          </cell>
          <cell r="B2930" t="str">
            <v>3400025</v>
          </cell>
          <cell r="C2930" t="str">
            <v>Small Group Administrative Fee</v>
          </cell>
          <cell r="D2930" t="str">
            <v>63725</v>
          </cell>
          <cell r="F2930" t="str">
            <v>00077</v>
          </cell>
          <cell r="G2930" t="str">
            <v>C</v>
          </cell>
          <cell r="H2930">
            <v>-146.35</v>
          </cell>
          <cell r="I2930">
            <v>2006</v>
          </cell>
          <cell r="J2930" t="str">
            <v>026</v>
          </cell>
          <cell r="K2930" t="str">
            <v>Income Statement</v>
          </cell>
          <cell r="L2930" t="str">
            <v>1-Revenue</v>
          </cell>
          <cell r="M2930" t="str">
            <v>4 - Revenue-06 Other Income</v>
          </cell>
          <cell r="N2930" t="str">
            <v>O08.3</v>
          </cell>
          <cell r="O2930" t="str">
            <v>Other Income</v>
          </cell>
          <cell r="P2930" t="str">
            <v>O07</v>
          </cell>
          <cell r="Q2930" t="str">
            <v>Other Income</v>
          </cell>
          <cell r="R2930" t="str">
            <v>Health</v>
          </cell>
          <cell r="S2930" t="str">
            <v>First Commonwealth</v>
          </cell>
          <cell r="T2930" t="e">
            <v>#N/A</v>
          </cell>
          <cell r="U2930" t="str">
            <v>CORE</v>
          </cell>
          <cell r="V2930" t="str">
            <v>A. Li</v>
          </cell>
          <cell r="W2930" t="str">
            <v>Guardian Life Insurance Co.</v>
          </cell>
          <cell r="X2930" t="str">
            <v>First Commonwealth Ins. Co.</v>
          </cell>
          <cell r="Y2930" t="str">
            <v>Other Income</v>
          </cell>
          <cell r="Z2930" t="str">
            <v>04-Revenue</v>
          </cell>
          <cell r="AA2930" t="str">
            <v>R03</v>
          </cell>
        </row>
        <row r="2931">
          <cell r="A2931" t="str">
            <v>96514</v>
          </cell>
          <cell r="B2931" t="str">
            <v>3400025</v>
          </cell>
          <cell r="C2931" t="str">
            <v>Small Group Administrative Fee</v>
          </cell>
          <cell r="D2931" t="str">
            <v>63725</v>
          </cell>
          <cell r="F2931" t="str">
            <v>00077</v>
          </cell>
          <cell r="G2931" t="str">
            <v>C</v>
          </cell>
          <cell r="H2931">
            <v>-84</v>
          </cell>
          <cell r="I2931">
            <v>2006</v>
          </cell>
          <cell r="J2931" t="str">
            <v>033</v>
          </cell>
          <cell r="K2931" t="str">
            <v>Income Statement</v>
          </cell>
          <cell r="L2931" t="str">
            <v>1-Revenue</v>
          </cell>
          <cell r="M2931" t="str">
            <v>4 - Revenue-06 Other Income</v>
          </cell>
          <cell r="N2931" t="str">
            <v>O08.3</v>
          </cell>
          <cell r="O2931" t="str">
            <v>Other Income</v>
          </cell>
          <cell r="P2931" t="str">
            <v>O07</v>
          </cell>
          <cell r="Q2931" t="str">
            <v>Other Income</v>
          </cell>
          <cell r="R2931" t="str">
            <v>Health</v>
          </cell>
          <cell r="S2931" t="str">
            <v>First Commonwealth</v>
          </cell>
          <cell r="T2931" t="e">
            <v>#N/A</v>
          </cell>
          <cell r="U2931" t="str">
            <v>CORE</v>
          </cell>
          <cell r="V2931" t="str">
            <v>A. Li</v>
          </cell>
          <cell r="W2931" t="str">
            <v>Guardian Life Insurance Co.</v>
          </cell>
          <cell r="X2931" t="str">
            <v>First Commonwealth Ins. Co.</v>
          </cell>
          <cell r="Y2931" t="str">
            <v>Other Income</v>
          </cell>
          <cell r="Z2931" t="str">
            <v>04-Revenue</v>
          </cell>
          <cell r="AA2931" t="str">
            <v>R03</v>
          </cell>
        </row>
        <row r="2932">
          <cell r="A2932" t="str">
            <v>96514</v>
          </cell>
          <cell r="B2932" t="str">
            <v>3400025</v>
          </cell>
          <cell r="C2932" t="str">
            <v>Small Group Administrative Fee</v>
          </cell>
          <cell r="D2932" t="str">
            <v>63725</v>
          </cell>
          <cell r="F2932" t="str">
            <v>00077</v>
          </cell>
          <cell r="G2932" t="str">
            <v>C</v>
          </cell>
          <cell r="H2932">
            <v>-314.82</v>
          </cell>
          <cell r="I2932">
            <v>2006</v>
          </cell>
          <cell r="J2932" t="str">
            <v>050</v>
          </cell>
          <cell r="K2932" t="str">
            <v>Income Statement</v>
          </cell>
          <cell r="L2932" t="str">
            <v>1-Revenue</v>
          </cell>
          <cell r="M2932" t="str">
            <v>4 - Revenue-06 Other Income</v>
          </cell>
          <cell r="N2932" t="str">
            <v>O08.3</v>
          </cell>
          <cell r="O2932" t="str">
            <v>Other Income</v>
          </cell>
          <cell r="P2932" t="str">
            <v>O07</v>
          </cell>
          <cell r="Q2932" t="str">
            <v>Other Income</v>
          </cell>
          <cell r="R2932" t="str">
            <v>Health</v>
          </cell>
          <cell r="S2932" t="str">
            <v>First Commonwealth</v>
          </cell>
          <cell r="T2932" t="e">
            <v>#N/A</v>
          </cell>
          <cell r="U2932" t="str">
            <v>CORE</v>
          </cell>
          <cell r="V2932" t="str">
            <v>A. Li</v>
          </cell>
          <cell r="W2932" t="str">
            <v>Guardian Life Insurance Co.</v>
          </cell>
          <cell r="X2932" t="str">
            <v>First Commonwealth Ins. Co.</v>
          </cell>
          <cell r="Y2932" t="str">
            <v>Other Income</v>
          </cell>
          <cell r="Z2932" t="str">
            <v>04-Revenue</v>
          </cell>
          <cell r="AA2932" t="str">
            <v>R03</v>
          </cell>
        </row>
        <row r="2933">
          <cell r="A2933" t="str">
            <v>96514</v>
          </cell>
          <cell r="B2933" t="str">
            <v>4130625</v>
          </cell>
          <cell r="C2933" t="str">
            <v>Special Producer Commissions</v>
          </cell>
          <cell r="D2933" t="str">
            <v>63705</v>
          </cell>
          <cell r="F2933">
            <v>0</v>
          </cell>
          <cell r="G2933" t="str">
            <v>C</v>
          </cell>
          <cell r="H2933">
            <v>-429.74</v>
          </cell>
          <cell r="I2933">
            <v>2006</v>
          </cell>
          <cell r="J2933" t="str">
            <v>014</v>
          </cell>
          <cell r="K2933" t="str">
            <v>Income Statement</v>
          </cell>
          <cell r="L2933" t="str">
            <v>Expenses</v>
          </cell>
          <cell r="M2933" t="str">
            <v>5 - Expense-04 Field &amp; Commission Expenses</v>
          </cell>
          <cell r="N2933" t="str">
            <v>O21</v>
          </cell>
          <cell r="O2933" t="str">
            <v>Commissions</v>
          </cell>
          <cell r="P2933" t="str">
            <v>O21</v>
          </cell>
          <cell r="Q2933" t="str">
            <v>General Administrative Expenses</v>
          </cell>
          <cell r="R2933" t="str">
            <v>Health</v>
          </cell>
          <cell r="S2933" t="str">
            <v>First Commonwealth</v>
          </cell>
          <cell r="T2933" t="e">
            <v>#N/A</v>
          </cell>
          <cell r="U2933" t="str">
            <v>CORE</v>
          </cell>
          <cell r="V2933" t="str">
            <v>D.Davis,CO</v>
          </cell>
          <cell r="W2933" t="e">
            <v>#N/A</v>
          </cell>
          <cell r="X2933" t="str">
            <v>First Commonwealth Ins. Co.</v>
          </cell>
          <cell r="Y2933" t="str">
            <v>Other operating costs and expenses</v>
          </cell>
          <cell r="Z2933" t="str">
            <v>05-Expenses</v>
          </cell>
          <cell r="AA2933" t="str">
            <v>EX02</v>
          </cell>
        </row>
        <row r="2934">
          <cell r="A2934" t="str">
            <v>96514</v>
          </cell>
          <cell r="B2934" t="str">
            <v>4130625</v>
          </cell>
          <cell r="C2934" t="str">
            <v>Special Producer Commissions</v>
          </cell>
          <cell r="D2934" t="str">
            <v>63710</v>
          </cell>
          <cell r="F2934">
            <v>0</v>
          </cell>
          <cell r="G2934" t="str">
            <v>C</v>
          </cell>
          <cell r="H2934">
            <v>-4290.49</v>
          </cell>
          <cell r="I2934">
            <v>2006</v>
          </cell>
          <cell r="J2934" t="str">
            <v>014</v>
          </cell>
          <cell r="K2934" t="str">
            <v>Income Statement</v>
          </cell>
          <cell r="L2934" t="str">
            <v>Expenses</v>
          </cell>
          <cell r="M2934" t="str">
            <v>5 - Expense-04 Field &amp; Commission Expenses</v>
          </cell>
          <cell r="N2934" t="str">
            <v>O21</v>
          </cell>
          <cell r="O2934" t="str">
            <v>Commissions</v>
          </cell>
          <cell r="P2934" t="str">
            <v>O21</v>
          </cell>
          <cell r="Q2934" t="str">
            <v>General Administrative Expenses</v>
          </cell>
          <cell r="R2934" t="str">
            <v>Health</v>
          </cell>
          <cell r="S2934" t="str">
            <v>First Commonwealth</v>
          </cell>
          <cell r="T2934" t="e">
            <v>#N/A</v>
          </cell>
          <cell r="U2934" t="str">
            <v>CORE</v>
          </cell>
          <cell r="V2934" t="str">
            <v>D.Davis,CO</v>
          </cell>
          <cell r="W2934" t="e">
            <v>#N/A</v>
          </cell>
          <cell r="X2934" t="str">
            <v>First Commonwealth Ins. Co.</v>
          </cell>
          <cell r="Y2934" t="str">
            <v>Other operating costs and expenses</v>
          </cell>
          <cell r="Z2934" t="str">
            <v>05-Expenses</v>
          </cell>
          <cell r="AA2934" t="str">
            <v>EX02</v>
          </cell>
        </row>
        <row r="2935">
          <cell r="A2935" t="str">
            <v>96514</v>
          </cell>
          <cell r="B2935" t="str">
            <v>4130625</v>
          </cell>
          <cell r="C2935" t="str">
            <v>Special Producer Commissions</v>
          </cell>
          <cell r="D2935" t="str">
            <v>63715</v>
          </cell>
          <cell r="F2935">
            <v>0</v>
          </cell>
          <cell r="G2935" t="str">
            <v>C</v>
          </cell>
          <cell r="H2935">
            <v>0</v>
          </cell>
          <cell r="I2935">
            <v>2006</v>
          </cell>
          <cell r="J2935" t="str">
            <v>014</v>
          </cell>
          <cell r="K2935" t="str">
            <v>Income Statement</v>
          </cell>
          <cell r="L2935" t="str">
            <v>Expenses</v>
          </cell>
          <cell r="M2935" t="str">
            <v>5 - Expense-04 Field &amp; Commission Expenses</v>
          </cell>
          <cell r="N2935" t="str">
            <v>O21</v>
          </cell>
          <cell r="O2935" t="str">
            <v>Commissions</v>
          </cell>
          <cell r="P2935" t="str">
            <v>O21</v>
          </cell>
          <cell r="Q2935" t="str">
            <v>General Administrative Expenses</v>
          </cell>
          <cell r="R2935" t="str">
            <v>Health</v>
          </cell>
          <cell r="S2935" t="str">
            <v>First Commonwealth</v>
          </cell>
          <cell r="T2935" t="e">
            <v>#N/A</v>
          </cell>
          <cell r="U2935" t="str">
            <v>CORE</v>
          </cell>
          <cell r="V2935" t="str">
            <v>D.Davis,CO</v>
          </cell>
          <cell r="W2935" t="e">
            <v>#N/A</v>
          </cell>
          <cell r="X2935" t="str">
            <v>First Commonwealth Ins. Co.</v>
          </cell>
          <cell r="Y2935" t="str">
            <v>Other operating costs and expenses</v>
          </cell>
          <cell r="Z2935" t="str">
            <v>05-Expenses</v>
          </cell>
          <cell r="AA2935" t="str">
            <v>EX02</v>
          </cell>
        </row>
        <row r="2936">
          <cell r="A2936" t="str">
            <v>96514</v>
          </cell>
          <cell r="B2936" t="str">
            <v>4130625</v>
          </cell>
          <cell r="C2936" t="str">
            <v>Special Producer Commissions</v>
          </cell>
          <cell r="D2936" t="str">
            <v>63720</v>
          </cell>
          <cell r="F2936">
            <v>0</v>
          </cell>
          <cell r="G2936" t="str">
            <v>C</v>
          </cell>
          <cell r="H2936">
            <v>-4752.01</v>
          </cell>
          <cell r="I2936">
            <v>2006</v>
          </cell>
          <cell r="J2936" t="str">
            <v>014</v>
          </cell>
          <cell r="K2936" t="str">
            <v>Income Statement</v>
          </cell>
          <cell r="L2936" t="str">
            <v>Expenses</v>
          </cell>
          <cell r="M2936" t="str">
            <v>5 - Expense-04 Field &amp; Commission Expenses</v>
          </cell>
          <cell r="N2936" t="str">
            <v>O21</v>
          </cell>
          <cell r="O2936" t="str">
            <v>Commissions</v>
          </cell>
          <cell r="P2936" t="str">
            <v>O21</v>
          </cell>
          <cell r="Q2936" t="str">
            <v>General Administrative Expenses</v>
          </cell>
          <cell r="R2936" t="str">
            <v>Health</v>
          </cell>
          <cell r="S2936" t="str">
            <v>First Commonwealth</v>
          </cell>
          <cell r="T2936" t="e">
            <v>#N/A</v>
          </cell>
          <cell r="U2936" t="str">
            <v>CORE</v>
          </cell>
          <cell r="V2936" t="str">
            <v>D.Davis,CO</v>
          </cell>
          <cell r="W2936" t="e">
            <v>#N/A</v>
          </cell>
          <cell r="X2936" t="str">
            <v>First Commonwealth Ins. Co.</v>
          </cell>
          <cell r="Y2936" t="str">
            <v>Other operating costs and expenses</v>
          </cell>
          <cell r="Z2936" t="str">
            <v>05-Expenses</v>
          </cell>
          <cell r="AA2936" t="str">
            <v>EX02</v>
          </cell>
        </row>
        <row r="2937">
          <cell r="A2937" t="str">
            <v>96514</v>
          </cell>
          <cell r="B2937" t="str">
            <v>4040900</v>
          </cell>
          <cell r="C2937" t="str">
            <v>Specialist Care-Endo</v>
          </cell>
          <cell r="D2937" t="str">
            <v>63710</v>
          </cell>
          <cell r="F2937">
            <v>0</v>
          </cell>
          <cell r="G2937" t="str">
            <v>C</v>
          </cell>
          <cell r="H2937">
            <v>0</v>
          </cell>
          <cell r="I2937">
            <v>2006</v>
          </cell>
          <cell r="J2937" t="str">
            <v>014</v>
          </cell>
          <cell r="K2937" t="str">
            <v>Income Statement</v>
          </cell>
          <cell r="L2937" t="str">
            <v>Expenses</v>
          </cell>
          <cell r="M2937" t="str">
            <v>5 - Expense-01 Policyholder Benefits</v>
          </cell>
          <cell r="N2937" t="str">
            <v>O13</v>
          </cell>
          <cell r="O2937" t="str">
            <v>Policyholder Benefits</v>
          </cell>
          <cell r="P2937" t="str">
            <v>O10</v>
          </cell>
          <cell r="Q2937" t="str">
            <v>Other Professional Services</v>
          </cell>
          <cell r="R2937" t="str">
            <v>Health</v>
          </cell>
          <cell r="S2937" t="str">
            <v>First Commonwealth</v>
          </cell>
          <cell r="T2937" t="e">
            <v>#N/A</v>
          </cell>
          <cell r="U2937" t="str">
            <v>CORE</v>
          </cell>
          <cell r="V2937" t="str">
            <v>M.Mitchell</v>
          </cell>
          <cell r="W2937" t="e">
            <v>#N/A</v>
          </cell>
          <cell r="X2937" t="str">
            <v>First Commonwealth Ins. Co.</v>
          </cell>
          <cell r="Y2937" t="str">
            <v>Benefit and claims</v>
          </cell>
          <cell r="Z2937" t="str">
            <v>05-Expenses</v>
          </cell>
          <cell r="AA2937" t="str">
            <v>EX01</v>
          </cell>
        </row>
        <row r="2938">
          <cell r="A2938" t="str">
            <v>96514</v>
          </cell>
          <cell r="B2938" t="str">
            <v>4040900</v>
          </cell>
          <cell r="C2938" t="str">
            <v>Specialist Care-Endo</v>
          </cell>
          <cell r="D2938" t="str">
            <v>63710</v>
          </cell>
          <cell r="F2938" t="str">
            <v>96360</v>
          </cell>
          <cell r="G2938" t="str">
            <v>C</v>
          </cell>
          <cell r="H2938">
            <v>2273804.5299999998</v>
          </cell>
          <cell r="I2938">
            <v>2006</v>
          </cell>
          <cell r="J2938" t="str">
            <v>014</v>
          </cell>
          <cell r="K2938" t="str">
            <v>Income Statement</v>
          </cell>
          <cell r="L2938" t="str">
            <v>Expenses</v>
          </cell>
          <cell r="M2938" t="str">
            <v>5 - Expense-01 Policyholder Benefits</v>
          </cell>
          <cell r="N2938" t="str">
            <v>O13</v>
          </cell>
          <cell r="O2938" t="str">
            <v>Policyholder Benefits</v>
          </cell>
          <cell r="P2938" t="str">
            <v>O10</v>
          </cell>
          <cell r="Q2938" t="str">
            <v>Other Professional Services</v>
          </cell>
          <cell r="R2938" t="str">
            <v>Health</v>
          </cell>
          <cell r="S2938" t="str">
            <v>First Commonwealth</v>
          </cell>
          <cell r="T2938" t="e">
            <v>#N/A</v>
          </cell>
          <cell r="U2938" t="str">
            <v>CORE</v>
          </cell>
          <cell r="V2938" t="str">
            <v>M.Mitchell</v>
          </cell>
          <cell r="W2938" t="str">
            <v>First Commonwealth of ILL, Inc</v>
          </cell>
          <cell r="X2938" t="str">
            <v>First Commonwealth Ins. Co.</v>
          </cell>
          <cell r="Y2938" t="str">
            <v>Benefit and claims</v>
          </cell>
          <cell r="Z2938" t="str">
            <v>05-Expenses</v>
          </cell>
          <cell r="AA2938" t="str">
            <v>EX01</v>
          </cell>
        </row>
        <row r="2939">
          <cell r="A2939" t="str">
            <v>96514</v>
          </cell>
          <cell r="B2939" t="str">
            <v>4040905</v>
          </cell>
          <cell r="C2939" t="str">
            <v>Specialist Care-Oral Surgery</v>
          </cell>
          <cell r="D2939" t="str">
            <v>63710</v>
          </cell>
          <cell r="F2939">
            <v>0</v>
          </cell>
          <cell r="G2939" t="str">
            <v>C</v>
          </cell>
          <cell r="H2939">
            <v>0</v>
          </cell>
          <cell r="I2939">
            <v>2006</v>
          </cell>
          <cell r="J2939" t="str">
            <v>014</v>
          </cell>
          <cell r="K2939" t="str">
            <v>Income Statement</v>
          </cell>
          <cell r="L2939" t="str">
            <v>Expenses</v>
          </cell>
          <cell r="M2939" t="str">
            <v>5 - Expense-01 Policyholder Benefits</v>
          </cell>
          <cell r="N2939" t="str">
            <v>O13</v>
          </cell>
          <cell r="O2939" t="str">
            <v>Policyholder Benefits</v>
          </cell>
          <cell r="P2939" t="str">
            <v>O10</v>
          </cell>
          <cell r="Q2939" t="str">
            <v>Other Professional Services</v>
          </cell>
          <cell r="R2939" t="str">
            <v>Health</v>
          </cell>
          <cell r="S2939" t="str">
            <v>First Commonwealth</v>
          </cell>
          <cell r="T2939" t="e">
            <v>#N/A</v>
          </cell>
          <cell r="U2939" t="str">
            <v>CORE</v>
          </cell>
          <cell r="V2939" t="str">
            <v>M.Mitchell</v>
          </cell>
          <cell r="W2939" t="e">
            <v>#N/A</v>
          </cell>
          <cell r="X2939" t="str">
            <v>First Commonwealth Ins. Co.</v>
          </cell>
          <cell r="Y2939" t="str">
            <v>Benefit and claims</v>
          </cell>
          <cell r="Z2939" t="str">
            <v>05-Expenses</v>
          </cell>
          <cell r="AA2939" t="str">
            <v>EX01</v>
          </cell>
        </row>
        <row r="2940">
          <cell r="A2940" t="str">
            <v>96514</v>
          </cell>
          <cell r="B2940" t="str">
            <v>4040905</v>
          </cell>
          <cell r="C2940" t="str">
            <v>Specialist Care-Oral Surgery</v>
          </cell>
          <cell r="D2940" t="str">
            <v>63710</v>
          </cell>
          <cell r="F2940" t="str">
            <v>96360</v>
          </cell>
          <cell r="G2940" t="str">
            <v>C</v>
          </cell>
          <cell r="H2940">
            <v>772622.83</v>
          </cell>
          <cell r="I2940">
            <v>2006</v>
          </cell>
          <cell r="J2940" t="str">
            <v>014</v>
          </cell>
          <cell r="K2940" t="str">
            <v>Income Statement</v>
          </cell>
          <cell r="L2940" t="str">
            <v>Expenses</v>
          </cell>
          <cell r="M2940" t="str">
            <v>5 - Expense-01 Policyholder Benefits</v>
          </cell>
          <cell r="N2940" t="str">
            <v>O13</v>
          </cell>
          <cell r="O2940" t="str">
            <v>Policyholder Benefits</v>
          </cell>
          <cell r="P2940" t="str">
            <v>O10</v>
          </cell>
          <cell r="Q2940" t="str">
            <v>Other Professional Services</v>
          </cell>
          <cell r="R2940" t="str">
            <v>Health</v>
          </cell>
          <cell r="S2940" t="str">
            <v>First Commonwealth</v>
          </cell>
          <cell r="T2940" t="e">
            <v>#N/A</v>
          </cell>
          <cell r="U2940" t="str">
            <v>CORE</v>
          </cell>
          <cell r="V2940" t="str">
            <v>M.Mitchell</v>
          </cell>
          <cell r="W2940" t="str">
            <v>First Commonwealth of ILL, Inc</v>
          </cell>
          <cell r="X2940" t="str">
            <v>First Commonwealth Ins. Co.</v>
          </cell>
          <cell r="Y2940" t="str">
            <v>Benefit and claims</v>
          </cell>
          <cell r="Z2940" t="str">
            <v>05-Expenses</v>
          </cell>
          <cell r="AA2940" t="str">
            <v>EX01</v>
          </cell>
        </row>
        <row r="2941">
          <cell r="A2941" t="str">
            <v>96514</v>
          </cell>
          <cell r="B2941" t="str">
            <v>4040912</v>
          </cell>
          <cell r="C2941" t="str">
            <v>Specialist Care-Orthodontic</v>
          </cell>
          <cell r="D2941" t="str">
            <v>63710</v>
          </cell>
          <cell r="F2941">
            <v>0</v>
          </cell>
          <cell r="G2941" t="str">
            <v>C</v>
          </cell>
          <cell r="H2941">
            <v>0</v>
          </cell>
          <cell r="I2941">
            <v>2006</v>
          </cell>
          <cell r="J2941" t="str">
            <v>014</v>
          </cell>
          <cell r="K2941" t="str">
            <v>Income Statement</v>
          </cell>
          <cell r="L2941" t="str">
            <v>Expenses</v>
          </cell>
          <cell r="M2941" t="str">
            <v>5 - Expense-01 Policyholder Benefits</v>
          </cell>
          <cell r="N2941" t="str">
            <v>O13</v>
          </cell>
          <cell r="O2941" t="str">
            <v>Policyholder Benefits</v>
          </cell>
          <cell r="P2941" t="str">
            <v>O10</v>
          </cell>
          <cell r="Q2941" t="str">
            <v>Other Professional Services</v>
          </cell>
          <cell r="R2941" t="str">
            <v>Health</v>
          </cell>
          <cell r="S2941" t="str">
            <v>First Commonwealth</v>
          </cell>
          <cell r="T2941" t="e">
            <v>#N/A</v>
          </cell>
          <cell r="U2941" t="str">
            <v>CORE</v>
          </cell>
          <cell r="V2941" t="str">
            <v>M.Mitchell</v>
          </cell>
          <cell r="W2941" t="e">
            <v>#N/A</v>
          </cell>
          <cell r="X2941" t="str">
            <v>First Commonwealth Ins. Co.</v>
          </cell>
          <cell r="Y2941" t="str">
            <v>Benefit and claims</v>
          </cell>
          <cell r="Z2941" t="str">
            <v>05-Expenses</v>
          </cell>
          <cell r="AA2941" t="str">
            <v>EX01</v>
          </cell>
        </row>
        <row r="2942">
          <cell r="A2942" t="str">
            <v>96514</v>
          </cell>
          <cell r="B2942" t="str">
            <v>4040912</v>
          </cell>
          <cell r="C2942" t="str">
            <v>Specialist Care-Orthodontic</v>
          </cell>
          <cell r="D2942" t="str">
            <v>63710</v>
          </cell>
          <cell r="F2942" t="str">
            <v>96360</v>
          </cell>
          <cell r="G2942" t="str">
            <v>C</v>
          </cell>
          <cell r="H2942">
            <v>1144.6300000000001</v>
          </cell>
          <cell r="I2942">
            <v>2006</v>
          </cell>
          <cell r="J2942" t="str">
            <v>014</v>
          </cell>
          <cell r="K2942" t="str">
            <v>Income Statement</v>
          </cell>
          <cell r="L2942" t="str">
            <v>Expenses</v>
          </cell>
          <cell r="M2942" t="str">
            <v>5 - Expense-01 Policyholder Benefits</v>
          </cell>
          <cell r="N2942" t="str">
            <v>O13</v>
          </cell>
          <cell r="O2942" t="str">
            <v>Policyholder Benefits</v>
          </cell>
          <cell r="P2942" t="str">
            <v>O10</v>
          </cell>
          <cell r="Q2942" t="str">
            <v>Other Professional Services</v>
          </cell>
          <cell r="R2942" t="str">
            <v>Health</v>
          </cell>
          <cell r="S2942" t="str">
            <v>First Commonwealth</v>
          </cell>
          <cell r="T2942" t="e">
            <v>#N/A</v>
          </cell>
          <cell r="U2942" t="str">
            <v>CORE</v>
          </cell>
          <cell r="V2942" t="str">
            <v>M.Mitchell</v>
          </cell>
          <cell r="W2942" t="str">
            <v>First Commonwealth of ILL, Inc</v>
          </cell>
          <cell r="X2942" t="str">
            <v>First Commonwealth Ins. Co.</v>
          </cell>
          <cell r="Y2942" t="str">
            <v>Benefit and claims</v>
          </cell>
          <cell r="Z2942" t="str">
            <v>05-Expenses</v>
          </cell>
          <cell r="AA2942" t="str">
            <v>EX01</v>
          </cell>
        </row>
        <row r="2943">
          <cell r="A2943" t="str">
            <v>96514</v>
          </cell>
          <cell r="B2943" t="str">
            <v>4040914</v>
          </cell>
          <cell r="C2943" t="str">
            <v>Specialist Care-Pedodontic</v>
          </cell>
          <cell r="D2943" t="str">
            <v>63710</v>
          </cell>
          <cell r="F2943">
            <v>0</v>
          </cell>
          <cell r="G2943" t="str">
            <v>C</v>
          </cell>
          <cell r="H2943">
            <v>0</v>
          </cell>
          <cell r="I2943">
            <v>2006</v>
          </cell>
          <cell r="J2943" t="str">
            <v>014</v>
          </cell>
          <cell r="K2943" t="str">
            <v>Income Statement</v>
          </cell>
          <cell r="L2943" t="str">
            <v>Expenses</v>
          </cell>
          <cell r="M2943" t="str">
            <v>5 - Expense-01 Policyholder Benefits</v>
          </cell>
          <cell r="N2943" t="str">
            <v>O13</v>
          </cell>
          <cell r="O2943" t="str">
            <v>Policyholder Benefits</v>
          </cell>
          <cell r="P2943" t="str">
            <v>O10</v>
          </cell>
          <cell r="Q2943" t="str">
            <v>Other Professional Services</v>
          </cell>
          <cell r="R2943" t="str">
            <v>Health</v>
          </cell>
          <cell r="S2943" t="str">
            <v>First Commonwealth</v>
          </cell>
          <cell r="T2943" t="e">
            <v>#N/A</v>
          </cell>
          <cell r="U2943" t="str">
            <v>CORE</v>
          </cell>
          <cell r="V2943" t="str">
            <v>M.Mitchell</v>
          </cell>
          <cell r="W2943" t="e">
            <v>#N/A</v>
          </cell>
          <cell r="X2943" t="str">
            <v>First Commonwealth Ins. Co.</v>
          </cell>
          <cell r="Y2943" t="str">
            <v>Benefit and claims</v>
          </cell>
          <cell r="Z2943" t="str">
            <v>05-Expenses</v>
          </cell>
          <cell r="AA2943" t="str">
            <v>EX01</v>
          </cell>
        </row>
        <row r="2944">
          <cell r="A2944" t="str">
            <v>96514</v>
          </cell>
          <cell r="B2944" t="str">
            <v>4040914</v>
          </cell>
          <cell r="C2944" t="str">
            <v>Specialist Care-Pedodontic</v>
          </cell>
          <cell r="D2944" t="str">
            <v>63710</v>
          </cell>
          <cell r="F2944" t="str">
            <v>96360</v>
          </cell>
          <cell r="G2944" t="str">
            <v>C</v>
          </cell>
          <cell r="H2944">
            <v>224629.72</v>
          </cell>
          <cell r="I2944">
            <v>2006</v>
          </cell>
          <cell r="J2944" t="str">
            <v>014</v>
          </cell>
          <cell r="K2944" t="str">
            <v>Income Statement</v>
          </cell>
          <cell r="L2944" t="str">
            <v>Expenses</v>
          </cell>
          <cell r="M2944" t="str">
            <v>5 - Expense-01 Policyholder Benefits</v>
          </cell>
          <cell r="N2944" t="str">
            <v>O13</v>
          </cell>
          <cell r="O2944" t="str">
            <v>Policyholder Benefits</v>
          </cell>
          <cell r="P2944" t="str">
            <v>O10</v>
          </cell>
          <cell r="Q2944" t="str">
            <v>Other Professional Services</v>
          </cell>
          <cell r="R2944" t="str">
            <v>Health</v>
          </cell>
          <cell r="S2944" t="str">
            <v>First Commonwealth</v>
          </cell>
          <cell r="T2944" t="e">
            <v>#N/A</v>
          </cell>
          <cell r="U2944" t="str">
            <v>CORE</v>
          </cell>
          <cell r="V2944" t="str">
            <v>M.Mitchell</v>
          </cell>
          <cell r="W2944" t="str">
            <v>First Commonwealth of ILL, Inc</v>
          </cell>
          <cell r="X2944" t="str">
            <v>First Commonwealth Ins. Co.</v>
          </cell>
          <cell r="Y2944" t="str">
            <v>Benefit and claims</v>
          </cell>
          <cell r="Z2944" t="str">
            <v>05-Expenses</v>
          </cell>
          <cell r="AA2944" t="str">
            <v>EX01</v>
          </cell>
        </row>
        <row r="2945">
          <cell r="A2945" t="str">
            <v>96514</v>
          </cell>
          <cell r="B2945" t="str">
            <v>4040910</v>
          </cell>
          <cell r="C2945" t="str">
            <v>Specialist Care-Periodontal</v>
          </cell>
          <cell r="D2945" t="str">
            <v>63710</v>
          </cell>
          <cell r="F2945">
            <v>0</v>
          </cell>
          <cell r="G2945" t="str">
            <v>C</v>
          </cell>
          <cell r="H2945">
            <v>0</v>
          </cell>
          <cell r="I2945">
            <v>2006</v>
          </cell>
          <cell r="J2945" t="str">
            <v>014</v>
          </cell>
          <cell r="K2945" t="str">
            <v>Income Statement</v>
          </cell>
          <cell r="L2945" t="str">
            <v>Expenses</v>
          </cell>
          <cell r="M2945" t="str">
            <v>5 - Expense-01 Policyholder Benefits</v>
          </cell>
          <cell r="N2945" t="str">
            <v>O13</v>
          </cell>
          <cell r="O2945" t="str">
            <v>Policyholder Benefits</v>
          </cell>
          <cell r="P2945" t="str">
            <v>O10</v>
          </cell>
          <cell r="Q2945" t="str">
            <v>Other Professional Services</v>
          </cell>
          <cell r="R2945" t="str">
            <v>Health</v>
          </cell>
          <cell r="S2945" t="str">
            <v>First Commonwealth</v>
          </cell>
          <cell r="T2945" t="e">
            <v>#N/A</v>
          </cell>
          <cell r="U2945" t="str">
            <v>CORE</v>
          </cell>
          <cell r="V2945" t="str">
            <v>M.Mitchell</v>
          </cell>
          <cell r="W2945" t="e">
            <v>#N/A</v>
          </cell>
          <cell r="X2945" t="str">
            <v>First Commonwealth Ins. Co.</v>
          </cell>
          <cell r="Y2945" t="str">
            <v>Benefit and claims</v>
          </cell>
          <cell r="Z2945" t="str">
            <v>05-Expenses</v>
          </cell>
          <cell r="AA2945" t="str">
            <v>EX01</v>
          </cell>
        </row>
        <row r="2946">
          <cell r="A2946" t="str">
            <v>96514</v>
          </cell>
          <cell r="B2946" t="str">
            <v>4040910</v>
          </cell>
          <cell r="C2946" t="str">
            <v>Specialist Care-Periodontal</v>
          </cell>
          <cell r="D2946" t="str">
            <v>63710</v>
          </cell>
          <cell r="F2946" t="str">
            <v>96360</v>
          </cell>
          <cell r="G2946" t="str">
            <v>C</v>
          </cell>
          <cell r="H2946">
            <v>388281.59999999998</v>
          </cell>
          <cell r="I2946">
            <v>2006</v>
          </cell>
          <cell r="J2946" t="str">
            <v>014</v>
          </cell>
          <cell r="K2946" t="str">
            <v>Income Statement</v>
          </cell>
          <cell r="L2946" t="str">
            <v>Expenses</v>
          </cell>
          <cell r="M2946" t="str">
            <v>5 - Expense-01 Policyholder Benefits</v>
          </cell>
          <cell r="N2946" t="str">
            <v>O13</v>
          </cell>
          <cell r="O2946" t="str">
            <v>Policyholder Benefits</v>
          </cell>
          <cell r="P2946" t="str">
            <v>O10</v>
          </cell>
          <cell r="Q2946" t="str">
            <v>Other Professional Services</v>
          </cell>
          <cell r="R2946" t="str">
            <v>Health</v>
          </cell>
          <cell r="S2946" t="str">
            <v>First Commonwealth</v>
          </cell>
          <cell r="T2946" t="e">
            <v>#N/A</v>
          </cell>
          <cell r="U2946" t="str">
            <v>CORE</v>
          </cell>
          <cell r="V2946" t="str">
            <v>M.Mitchell</v>
          </cell>
          <cell r="W2946" t="str">
            <v>First Commonwealth of ILL, Inc</v>
          </cell>
          <cell r="X2946" t="str">
            <v>First Commonwealth Ins. Co.</v>
          </cell>
          <cell r="Y2946" t="str">
            <v>Benefit and claims</v>
          </cell>
          <cell r="Z2946" t="str">
            <v>05-Expenses</v>
          </cell>
          <cell r="AA2946" t="str">
            <v>EX01</v>
          </cell>
        </row>
        <row r="2947">
          <cell r="A2947" t="str">
            <v>96514</v>
          </cell>
          <cell r="B2947" t="str">
            <v>4040952</v>
          </cell>
          <cell r="C2947" t="str">
            <v>Specialist Incent-FFS Agreemnt</v>
          </cell>
          <cell r="D2947" t="str">
            <v>63710</v>
          </cell>
          <cell r="F2947">
            <v>0</v>
          </cell>
          <cell r="G2947" t="str">
            <v>C</v>
          </cell>
          <cell r="H2947">
            <v>0</v>
          </cell>
          <cell r="I2947">
            <v>2006</v>
          </cell>
          <cell r="J2947" t="str">
            <v>014</v>
          </cell>
          <cell r="K2947" t="str">
            <v>Income Statement</v>
          </cell>
          <cell r="L2947" t="str">
            <v>Expenses</v>
          </cell>
          <cell r="M2947" t="str">
            <v>5 - Expense-01 Policyholder Benefits</v>
          </cell>
          <cell r="N2947" t="str">
            <v>O13</v>
          </cell>
          <cell r="O2947" t="str">
            <v>Policyholder Benefits</v>
          </cell>
          <cell r="P2947" t="str">
            <v>O10</v>
          </cell>
          <cell r="Q2947" t="str">
            <v>Other Professional Services</v>
          </cell>
          <cell r="R2947" t="str">
            <v>Health</v>
          </cell>
          <cell r="S2947" t="str">
            <v>First Commonwealth</v>
          </cell>
          <cell r="T2947" t="e">
            <v>#N/A</v>
          </cell>
          <cell r="U2947" t="str">
            <v>CORE</v>
          </cell>
          <cell r="V2947" t="str">
            <v>M.Mitchell</v>
          </cell>
          <cell r="W2947" t="e">
            <v>#N/A</v>
          </cell>
          <cell r="X2947" t="str">
            <v>First Commonwealth Ins. Co.</v>
          </cell>
          <cell r="Y2947" t="str">
            <v>Benefit and claims</v>
          </cell>
          <cell r="Z2947" t="str">
            <v>05-Expenses</v>
          </cell>
          <cell r="AA2947" t="str">
            <v>EX01</v>
          </cell>
        </row>
        <row r="2948">
          <cell r="A2948" t="str">
            <v>96514</v>
          </cell>
          <cell r="B2948" t="str">
            <v>4040952</v>
          </cell>
          <cell r="C2948" t="str">
            <v>Specialist Incent-FFS Agreemnt</v>
          </cell>
          <cell r="D2948" t="str">
            <v>63710</v>
          </cell>
          <cell r="F2948" t="str">
            <v>96360</v>
          </cell>
          <cell r="G2948" t="str">
            <v>C</v>
          </cell>
          <cell r="H2948">
            <v>41230.160000000003</v>
          </cell>
          <cell r="I2948">
            <v>2006</v>
          </cell>
          <cell r="J2948" t="str">
            <v>014</v>
          </cell>
          <cell r="K2948" t="str">
            <v>Income Statement</v>
          </cell>
          <cell r="L2948" t="str">
            <v>Expenses</v>
          </cell>
          <cell r="M2948" t="str">
            <v>5 - Expense-01 Policyholder Benefits</v>
          </cell>
          <cell r="N2948" t="str">
            <v>O13</v>
          </cell>
          <cell r="O2948" t="str">
            <v>Policyholder Benefits</v>
          </cell>
          <cell r="P2948" t="str">
            <v>O10</v>
          </cell>
          <cell r="Q2948" t="str">
            <v>Other Professional Services</v>
          </cell>
          <cell r="R2948" t="str">
            <v>Health</v>
          </cell>
          <cell r="S2948" t="str">
            <v>First Commonwealth</v>
          </cell>
          <cell r="T2948" t="e">
            <v>#N/A</v>
          </cell>
          <cell r="U2948" t="str">
            <v>CORE</v>
          </cell>
          <cell r="V2948" t="str">
            <v>M.Mitchell</v>
          </cell>
          <cell r="W2948" t="str">
            <v>First Commonwealth of ILL, Inc</v>
          </cell>
          <cell r="X2948" t="str">
            <v>First Commonwealth Ins. Co.</v>
          </cell>
          <cell r="Y2948" t="str">
            <v>Benefit and claims</v>
          </cell>
          <cell r="Z2948" t="str">
            <v>05-Expenses</v>
          </cell>
          <cell r="AA2948" t="str">
            <v>EX01</v>
          </cell>
        </row>
        <row r="2949">
          <cell r="A2949" t="str">
            <v>96514</v>
          </cell>
          <cell r="B2949" t="str">
            <v>4505800</v>
          </cell>
          <cell r="C2949" t="str">
            <v>State Licenses &amp; Fees-Cur Year</v>
          </cell>
          <cell r="D2949" t="str">
            <v>63200</v>
          </cell>
          <cell r="F2949">
            <v>0</v>
          </cell>
          <cell r="G2949" t="str">
            <v>C</v>
          </cell>
          <cell r="H2949">
            <v>30150</v>
          </cell>
          <cell r="I2949">
            <v>2006</v>
          </cell>
          <cell r="J2949" t="str">
            <v>014</v>
          </cell>
          <cell r="K2949" t="str">
            <v>Income Statement</v>
          </cell>
          <cell r="L2949" t="str">
            <v>Expenses</v>
          </cell>
          <cell r="M2949" t="str">
            <v>5 - Expense-06 Taxes Other than FIT</v>
          </cell>
          <cell r="N2949" t="e">
            <v>#N/A</v>
          </cell>
          <cell r="O2949" t="e">
            <v>#N/A</v>
          </cell>
          <cell r="P2949" t="str">
            <v>O21</v>
          </cell>
          <cell r="Q2949" t="str">
            <v>General Administrative Expenses</v>
          </cell>
          <cell r="R2949" t="str">
            <v>Health</v>
          </cell>
          <cell r="S2949" t="str">
            <v>First Commonwealth</v>
          </cell>
          <cell r="T2949" t="e">
            <v>#N/A</v>
          </cell>
          <cell r="U2949" t="str">
            <v>CORE</v>
          </cell>
          <cell r="V2949" t="str">
            <v>J. Recanatini</v>
          </cell>
          <cell r="W2949" t="e">
            <v>#N/A</v>
          </cell>
          <cell r="X2949" t="str">
            <v>First Commonwealth Ins. Co.</v>
          </cell>
          <cell r="Y2949" t="str">
            <v>Other operating costs and expenses</v>
          </cell>
          <cell r="Z2949" t="str">
            <v>05-Expenses</v>
          </cell>
          <cell r="AA2949" t="str">
            <v>EX02</v>
          </cell>
        </row>
        <row r="2950">
          <cell r="A2950" t="str">
            <v>96514</v>
          </cell>
          <cell r="B2950" t="str">
            <v>4505800</v>
          </cell>
          <cell r="C2950" t="str">
            <v>State Licenses &amp; Fees-Cur Year</v>
          </cell>
          <cell r="D2950" t="str">
            <v>63710</v>
          </cell>
          <cell r="F2950">
            <v>0</v>
          </cell>
          <cell r="G2950" t="str">
            <v>C</v>
          </cell>
          <cell r="H2950">
            <v>-30000</v>
          </cell>
          <cell r="I2950">
            <v>2006</v>
          </cell>
          <cell r="J2950" t="str">
            <v>014</v>
          </cell>
          <cell r="K2950" t="str">
            <v>Income Statement</v>
          </cell>
          <cell r="L2950" t="str">
            <v>Expenses</v>
          </cell>
          <cell r="M2950" t="str">
            <v>5 - Expense-06 Taxes Other than FIT</v>
          </cell>
          <cell r="N2950" t="e">
            <v>#N/A</v>
          </cell>
          <cell r="O2950" t="e">
            <v>#N/A</v>
          </cell>
          <cell r="P2950" t="str">
            <v>O21</v>
          </cell>
          <cell r="Q2950" t="str">
            <v>General Administrative Expenses</v>
          </cell>
          <cell r="R2950" t="str">
            <v>Health</v>
          </cell>
          <cell r="S2950" t="str">
            <v>First Commonwealth</v>
          </cell>
          <cell r="T2950" t="e">
            <v>#N/A</v>
          </cell>
          <cell r="U2950" t="str">
            <v>CORE</v>
          </cell>
          <cell r="V2950" t="str">
            <v>J. Recanatini</v>
          </cell>
          <cell r="W2950" t="e">
            <v>#N/A</v>
          </cell>
          <cell r="X2950" t="str">
            <v>First Commonwealth Ins. Co.</v>
          </cell>
          <cell r="Y2950" t="str">
            <v>Other operating costs and expenses</v>
          </cell>
          <cell r="Z2950" t="str">
            <v>05-Expenses</v>
          </cell>
          <cell r="AA2950" t="str">
            <v>EX02</v>
          </cell>
        </row>
        <row r="2951">
          <cell r="A2951" t="str">
            <v>96514</v>
          </cell>
          <cell r="B2951" t="str">
            <v>4505800</v>
          </cell>
          <cell r="C2951" t="str">
            <v>State Licenses &amp; Fees-Cur Year</v>
          </cell>
          <cell r="D2951" t="str">
            <v>63715</v>
          </cell>
          <cell r="F2951">
            <v>0</v>
          </cell>
          <cell r="G2951" t="str">
            <v>C</v>
          </cell>
          <cell r="H2951">
            <v>3600</v>
          </cell>
          <cell r="I2951">
            <v>2006</v>
          </cell>
          <cell r="J2951" t="str">
            <v>014</v>
          </cell>
          <cell r="K2951" t="str">
            <v>Income Statement</v>
          </cell>
          <cell r="L2951" t="str">
            <v>Expenses</v>
          </cell>
          <cell r="M2951" t="str">
            <v>5 - Expense-06 Taxes Other than FIT</v>
          </cell>
          <cell r="N2951" t="e">
            <v>#N/A</v>
          </cell>
          <cell r="O2951" t="e">
            <v>#N/A</v>
          </cell>
          <cell r="P2951" t="str">
            <v>O21</v>
          </cell>
          <cell r="Q2951" t="str">
            <v>General Administrative Expenses</v>
          </cell>
          <cell r="R2951" t="str">
            <v>Health</v>
          </cell>
          <cell r="S2951" t="str">
            <v>First Commonwealth</v>
          </cell>
          <cell r="T2951" t="e">
            <v>#N/A</v>
          </cell>
          <cell r="U2951" t="str">
            <v>CORE</v>
          </cell>
          <cell r="V2951" t="str">
            <v>J. Recanatini</v>
          </cell>
          <cell r="W2951" t="e">
            <v>#N/A</v>
          </cell>
          <cell r="X2951" t="str">
            <v>First Commonwealth Ins. Co.</v>
          </cell>
          <cell r="Y2951" t="str">
            <v>Other operating costs and expenses</v>
          </cell>
          <cell r="Z2951" t="str">
            <v>05-Expenses</v>
          </cell>
          <cell r="AA2951" t="str">
            <v>EX02</v>
          </cell>
        </row>
        <row r="2952">
          <cell r="A2952" t="str">
            <v>96514</v>
          </cell>
          <cell r="B2952" t="str">
            <v>4505805</v>
          </cell>
          <cell r="C2952" t="str">
            <v>State Licenses &amp; Fees-Pr Year</v>
          </cell>
          <cell r="D2952" t="str">
            <v>63200</v>
          </cell>
          <cell r="F2952">
            <v>0</v>
          </cell>
          <cell r="G2952" t="str">
            <v>C</v>
          </cell>
          <cell r="H2952">
            <v>1287</v>
          </cell>
          <cell r="I2952">
            <v>2006</v>
          </cell>
          <cell r="J2952" t="str">
            <v>014</v>
          </cell>
          <cell r="K2952" t="str">
            <v>Income Statement</v>
          </cell>
          <cell r="L2952" t="str">
            <v>Expenses</v>
          </cell>
          <cell r="M2952" t="str">
            <v>5 - Expense-06 Taxes Other than FIT</v>
          </cell>
          <cell r="N2952" t="e">
            <v>#N/A</v>
          </cell>
          <cell r="O2952" t="e">
            <v>#N/A</v>
          </cell>
          <cell r="P2952" t="str">
            <v>O21</v>
          </cell>
          <cell r="Q2952" t="str">
            <v>General Administrative Expenses</v>
          </cell>
          <cell r="R2952" t="str">
            <v>Health</v>
          </cell>
          <cell r="S2952" t="str">
            <v>First Commonwealth</v>
          </cell>
          <cell r="T2952" t="e">
            <v>#N/A</v>
          </cell>
          <cell r="U2952" t="str">
            <v>CORE</v>
          </cell>
          <cell r="V2952" t="str">
            <v>J. Recanatini</v>
          </cell>
          <cell r="W2952" t="e">
            <v>#N/A</v>
          </cell>
          <cell r="X2952" t="str">
            <v>First Commonwealth Ins. Co.</v>
          </cell>
          <cell r="Y2952" t="str">
            <v>Other operating costs and expenses</v>
          </cell>
          <cell r="Z2952" t="str">
            <v>05-Expenses</v>
          </cell>
          <cell r="AA2952" t="str">
            <v>EX02</v>
          </cell>
        </row>
        <row r="2953">
          <cell r="A2953" t="str">
            <v>96514</v>
          </cell>
          <cell r="B2953" t="str">
            <v>4505805</v>
          </cell>
          <cell r="C2953" t="str">
            <v>State Licenses &amp; Fees-Pr Year</v>
          </cell>
          <cell r="D2953" t="str">
            <v>63710</v>
          </cell>
          <cell r="F2953">
            <v>0</v>
          </cell>
          <cell r="G2953" t="str">
            <v>C</v>
          </cell>
          <cell r="H2953">
            <v>-0.06</v>
          </cell>
          <cell r="I2953">
            <v>2006</v>
          </cell>
          <cell r="J2953">
            <v>0</v>
          </cell>
          <cell r="K2953" t="str">
            <v>Income Statement</v>
          </cell>
          <cell r="L2953" t="str">
            <v>Expenses</v>
          </cell>
          <cell r="M2953" t="str">
            <v>5 - Expense-06 Taxes Other than FIT</v>
          </cell>
          <cell r="N2953" t="e">
            <v>#N/A</v>
          </cell>
          <cell r="O2953" t="e">
            <v>#N/A</v>
          </cell>
          <cell r="P2953" t="str">
            <v>O21</v>
          </cell>
          <cell r="Q2953" t="str">
            <v>General Administrative Expenses</v>
          </cell>
          <cell r="R2953" t="str">
            <v>Health</v>
          </cell>
          <cell r="S2953" t="str">
            <v>First Commonwealth</v>
          </cell>
          <cell r="T2953" t="e">
            <v>#N/A</v>
          </cell>
          <cell r="U2953" t="str">
            <v>CORE</v>
          </cell>
          <cell r="V2953" t="str">
            <v>J. Recanatini</v>
          </cell>
          <cell r="W2953" t="e">
            <v>#N/A</v>
          </cell>
          <cell r="X2953" t="str">
            <v>First Commonwealth Ins. Co.</v>
          </cell>
          <cell r="Y2953" t="str">
            <v>Other operating costs and expenses</v>
          </cell>
          <cell r="Z2953" t="str">
            <v>05-Expenses</v>
          </cell>
          <cell r="AA2953" t="str">
            <v>EX02</v>
          </cell>
        </row>
        <row r="2954">
          <cell r="A2954" t="str">
            <v>96514</v>
          </cell>
          <cell r="B2954" t="str">
            <v>5041095</v>
          </cell>
          <cell r="C2954" t="str">
            <v>Surplus Adjt-Defer Taxes-N/A</v>
          </cell>
          <cell r="D2954" t="str">
            <v>90022</v>
          </cell>
          <cell r="F2954">
            <v>0</v>
          </cell>
          <cell r="G2954" t="str">
            <v>S</v>
          </cell>
          <cell r="H2954">
            <v>-83948</v>
          </cell>
          <cell r="I2954">
            <v>2006</v>
          </cell>
          <cell r="J2954">
            <v>0</v>
          </cell>
          <cell r="K2954" t="str">
            <v>Balance Sheet</v>
          </cell>
          <cell r="L2954" t="str">
            <v>Surplus</v>
          </cell>
          <cell r="M2954" t="str">
            <v>3 - Surplus-03 Accumulated Other Comprehensive Income</v>
          </cell>
          <cell r="N2954" t="e">
            <v>#N/A</v>
          </cell>
          <cell r="O2954" t="e">
            <v>#N/A</v>
          </cell>
          <cell r="P2954" t="str">
            <v>O39</v>
          </cell>
          <cell r="Q2954" t="str">
            <v>Change in Nonadmitted Assets</v>
          </cell>
          <cell r="R2954" t="str">
            <v>Health</v>
          </cell>
          <cell r="S2954" t="str">
            <v>First Commonwealth</v>
          </cell>
          <cell r="T2954" t="e">
            <v>#N/A</v>
          </cell>
          <cell r="U2954" t="str">
            <v>STAT</v>
          </cell>
          <cell r="V2954" t="str">
            <v>S. Bondi</v>
          </cell>
          <cell r="W2954" t="e">
            <v>#N/A</v>
          </cell>
          <cell r="X2954" t="str">
            <v>First Commonwealth Ins. Co.</v>
          </cell>
          <cell r="Y2954">
            <v>0</v>
          </cell>
          <cell r="Z2954">
            <v>0</v>
          </cell>
          <cell r="AA2954">
            <v>0</v>
          </cell>
        </row>
        <row r="2955">
          <cell r="A2955" t="str">
            <v>96514</v>
          </cell>
          <cell r="B2955" t="str">
            <v>5030000</v>
          </cell>
          <cell r="C2955" t="str">
            <v>Surplus Adjustment-Defer Tax</v>
          </cell>
          <cell r="D2955" t="str">
            <v>90022</v>
          </cell>
          <cell r="F2955">
            <v>0</v>
          </cell>
          <cell r="G2955" t="str">
            <v>S</v>
          </cell>
          <cell r="H2955">
            <v>83948</v>
          </cell>
          <cell r="I2955">
            <v>2006</v>
          </cell>
          <cell r="J2955">
            <v>0</v>
          </cell>
          <cell r="K2955" t="str">
            <v>Balance Sheet</v>
          </cell>
          <cell r="L2955" t="str">
            <v>Surplus</v>
          </cell>
          <cell r="M2955" t="str">
            <v>3 - Surplus-03 Accumulated Other Comprehensive Income</v>
          </cell>
          <cell r="N2955" t="e">
            <v>#N/A</v>
          </cell>
          <cell r="O2955" t="e">
            <v>#N/A</v>
          </cell>
          <cell r="P2955" t="str">
            <v>O38</v>
          </cell>
          <cell r="Q2955" t="str">
            <v>Change in Net Deferred Income Tax</v>
          </cell>
          <cell r="R2955" t="str">
            <v>Health</v>
          </cell>
          <cell r="S2955" t="str">
            <v>First Commonwealth</v>
          </cell>
          <cell r="T2955" t="e">
            <v>#N/A</v>
          </cell>
          <cell r="U2955" t="str">
            <v>STAT</v>
          </cell>
          <cell r="V2955" t="str">
            <v>S. Bondi</v>
          </cell>
          <cell r="W2955" t="e">
            <v>#N/A</v>
          </cell>
          <cell r="X2955" t="str">
            <v>First Commonwealth Ins. Co.</v>
          </cell>
          <cell r="Y2955" t="str">
            <v>Accum other comp income</v>
          </cell>
          <cell r="Z2955" t="str">
            <v>03-Equity</v>
          </cell>
          <cell r="AA2955" t="str">
            <v>E03</v>
          </cell>
        </row>
        <row r="2956">
          <cell r="A2956" t="str">
            <v>96514</v>
          </cell>
          <cell r="B2956" t="str">
            <v>2714060</v>
          </cell>
          <cell r="C2956" t="str">
            <v>Suspense - Miscellaneous</v>
          </cell>
          <cell r="D2956" t="str">
            <v>63705</v>
          </cell>
          <cell r="F2956">
            <v>0</v>
          </cell>
          <cell r="G2956" t="str">
            <v>C</v>
          </cell>
          <cell r="H2956">
            <v>0</v>
          </cell>
          <cell r="I2956">
            <v>2006</v>
          </cell>
          <cell r="J2956" t="str">
            <v>014</v>
          </cell>
          <cell r="K2956" t="str">
            <v>Balance Sheet</v>
          </cell>
          <cell r="L2956" t="str">
            <v>Liabilities</v>
          </cell>
          <cell r="M2956" t="str">
            <v>2 - Liabilities-08 Remittances &amp; Items Not Allocated</v>
          </cell>
          <cell r="N2956" t="str">
            <v>L19</v>
          </cell>
          <cell r="O2956" t="str">
            <v>Remittances  &amp; Items not Allocated</v>
          </cell>
          <cell r="P2956" t="str">
            <v>L13</v>
          </cell>
          <cell r="Q2956" t="str">
            <v>Remittances  &amp; Items not Allocated</v>
          </cell>
          <cell r="R2956" t="str">
            <v>Health</v>
          </cell>
          <cell r="S2956" t="str">
            <v>First Commonwealth</v>
          </cell>
          <cell r="T2956" t="e">
            <v>#N/A</v>
          </cell>
          <cell r="U2956" t="str">
            <v>CORE</v>
          </cell>
          <cell r="V2956" t="str">
            <v>M.Mitchell</v>
          </cell>
          <cell r="W2956" t="e">
            <v>#N/A</v>
          </cell>
          <cell r="X2956" t="str">
            <v>First Commonwealth Ins. Co.</v>
          </cell>
          <cell r="Y2956" t="str">
            <v>Accrued exp &amp; other liabilities</v>
          </cell>
          <cell r="Z2956" t="str">
            <v>02-liabilities</v>
          </cell>
          <cell r="AA2956" t="str">
            <v>L04</v>
          </cell>
        </row>
        <row r="2957">
          <cell r="A2957" t="str">
            <v>96514</v>
          </cell>
          <cell r="B2957" t="str">
            <v>2714060</v>
          </cell>
          <cell r="C2957" t="str">
            <v>Suspense - Miscellaneous</v>
          </cell>
          <cell r="D2957" t="str">
            <v>63710</v>
          </cell>
          <cell r="F2957">
            <v>0</v>
          </cell>
          <cell r="G2957" t="str">
            <v>C</v>
          </cell>
          <cell r="H2957">
            <v>0</v>
          </cell>
          <cell r="I2957">
            <v>2006</v>
          </cell>
          <cell r="J2957" t="str">
            <v>014</v>
          </cell>
          <cell r="K2957" t="str">
            <v>Balance Sheet</v>
          </cell>
          <cell r="L2957" t="str">
            <v>Liabilities</v>
          </cell>
          <cell r="M2957" t="str">
            <v>2 - Liabilities-08 Remittances &amp; Items Not Allocated</v>
          </cell>
          <cell r="N2957" t="str">
            <v>L19</v>
          </cell>
          <cell r="O2957" t="str">
            <v>Remittances  &amp; Items not Allocated</v>
          </cell>
          <cell r="P2957" t="str">
            <v>L13</v>
          </cell>
          <cell r="Q2957" t="str">
            <v>Remittances  &amp; Items not Allocated</v>
          </cell>
          <cell r="R2957" t="str">
            <v>Health</v>
          </cell>
          <cell r="S2957" t="str">
            <v>First Commonwealth</v>
          </cell>
          <cell r="T2957" t="e">
            <v>#N/A</v>
          </cell>
          <cell r="U2957" t="str">
            <v>CORE</v>
          </cell>
          <cell r="V2957" t="str">
            <v>M.Mitchell</v>
          </cell>
          <cell r="W2957" t="e">
            <v>#N/A</v>
          </cell>
          <cell r="X2957" t="str">
            <v>First Commonwealth Ins. Co.</v>
          </cell>
          <cell r="Y2957" t="str">
            <v>Accrued exp &amp; other liabilities</v>
          </cell>
          <cell r="Z2957" t="str">
            <v>02-liabilities</v>
          </cell>
          <cell r="AA2957" t="str">
            <v>L04</v>
          </cell>
        </row>
        <row r="2958">
          <cell r="A2958" t="str">
            <v>96514</v>
          </cell>
          <cell r="B2958" t="str">
            <v>2714060</v>
          </cell>
          <cell r="C2958" t="str">
            <v>Suspense - Miscellaneous</v>
          </cell>
          <cell r="D2958" t="str">
            <v>63715</v>
          </cell>
          <cell r="F2958">
            <v>0</v>
          </cell>
          <cell r="G2958" t="str">
            <v>C</v>
          </cell>
          <cell r="H2958">
            <v>0</v>
          </cell>
          <cell r="I2958">
            <v>2006</v>
          </cell>
          <cell r="J2958">
            <v>0</v>
          </cell>
          <cell r="K2958" t="str">
            <v>Balance Sheet</v>
          </cell>
          <cell r="L2958" t="str">
            <v>Liabilities</v>
          </cell>
          <cell r="M2958" t="str">
            <v>2 - Liabilities-08 Remittances &amp; Items Not Allocated</v>
          </cell>
          <cell r="N2958" t="str">
            <v>L19</v>
          </cell>
          <cell r="O2958" t="str">
            <v>Remittances  &amp; Items not Allocated</v>
          </cell>
          <cell r="P2958" t="str">
            <v>L13</v>
          </cell>
          <cell r="Q2958" t="str">
            <v>Remittances  &amp; Items not Allocated</v>
          </cell>
          <cell r="R2958" t="str">
            <v>Health</v>
          </cell>
          <cell r="S2958" t="str">
            <v>First Commonwealth</v>
          </cell>
          <cell r="T2958" t="e">
            <v>#N/A</v>
          </cell>
          <cell r="U2958" t="str">
            <v>CORE</v>
          </cell>
          <cell r="V2958" t="str">
            <v>M.Mitchell</v>
          </cell>
          <cell r="W2958" t="e">
            <v>#N/A</v>
          </cell>
          <cell r="X2958" t="str">
            <v>First Commonwealth Ins. Co.</v>
          </cell>
          <cell r="Y2958" t="str">
            <v>Accrued exp &amp; other liabilities</v>
          </cell>
          <cell r="Z2958" t="str">
            <v>02-liabilities</v>
          </cell>
          <cell r="AA2958" t="str">
            <v>L04</v>
          </cell>
        </row>
        <row r="2959">
          <cell r="A2959" t="str">
            <v>96514</v>
          </cell>
          <cell r="B2959" t="str">
            <v>2714060</v>
          </cell>
          <cell r="C2959" t="str">
            <v>Suspense - Miscellaneous</v>
          </cell>
          <cell r="D2959" t="str">
            <v>63715</v>
          </cell>
          <cell r="F2959">
            <v>0</v>
          </cell>
          <cell r="G2959" t="str">
            <v>C</v>
          </cell>
          <cell r="H2959">
            <v>611.67999999999995</v>
          </cell>
          <cell r="I2959">
            <v>2006</v>
          </cell>
          <cell r="J2959" t="str">
            <v>014</v>
          </cell>
          <cell r="K2959" t="str">
            <v>Balance Sheet</v>
          </cell>
          <cell r="L2959" t="str">
            <v>Liabilities</v>
          </cell>
          <cell r="M2959" t="str">
            <v>2 - Liabilities-08 Remittances &amp; Items Not Allocated</v>
          </cell>
          <cell r="N2959" t="str">
            <v>L19</v>
          </cell>
          <cell r="O2959" t="str">
            <v>Remittances  &amp; Items not Allocated</v>
          </cell>
          <cell r="P2959" t="str">
            <v>L13</v>
          </cell>
          <cell r="Q2959" t="str">
            <v>Remittances  &amp; Items not Allocated</v>
          </cell>
          <cell r="R2959" t="str">
            <v>Health</v>
          </cell>
          <cell r="S2959" t="str">
            <v>First Commonwealth</v>
          </cell>
          <cell r="T2959" t="e">
            <v>#N/A</v>
          </cell>
          <cell r="U2959" t="str">
            <v>CORE</v>
          </cell>
          <cell r="V2959" t="str">
            <v>M.Mitchell</v>
          </cell>
          <cell r="W2959" t="e">
            <v>#N/A</v>
          </cell>
          <cell r="X2959" t="str">
            <v>First Commonwealth Ins. Co.</v>
          </cell>
          <cell r="Y2959" t="str">
            <v>Accrued exp &amp; other liabilities</v>
          </cell>
          <cell r="Z2959" t="str">
            <v>02-liabilities</v>
          </cell>
          <cell r="AA2959" t="str">
            <v>L04</v>
          </cell>
        </row>
        <row r="2960">
          <cell r="A2960" t="str">
            <v>96514</v>
          </cell>
          <cell r="B2960" t="str">
            <v>2705080</v>
          </cell>
          <cell r="C2960" t="str">
            <v>Suspense - Unclaimed Funds</v>
          </cell>
          <cell r="D2960" t="str">
            <v>99999</v>
          </cell>
          <cell r="F2960">
            <v>0</v>
          </cell>
          <cell r="G2960" t="str">
            <v>C</v>
          </cell>
          <cell r="H2960">
            <v>-59771.28</v>
          </cell>
          <cell r="I2960">
            <v>2006</v>
          </cell>
          <cell r="J2960">
            <v>0</v>
          </cell>
          <cell r="K2960" t="str">
            <v>Balance Sheet</v>
          </cell>
          <cell r="L2960" t="str">
            <v>Liabilities</v>
          </cell>
          <cell r="M2960" t="str">
            <v>2 - Liabilities-08 Remittances &amp; Items Not Allocated</v>
          </cell>
          <cell r="N2960" t="str">
            <v>L19</v>
          </cell>
          <cell r="O2960" t="str">
            <v>Remittances  &amp; Items not Allocated</v>
          </cell>
          <cell r="P2960" t="str">
            <v>L13</v>
          </cell>
          <cell r="Q2960" t="str">
            <v>Remittances  &amp; Items not Allocated</v>
          </cell>
          <cell r="R2960" t="str">
            <v>Health</v>
          </cell>
          <cell r="S2960" t="e">
            <v>#N/A</v>
          </cell>
          <cell r="T2960" t="e">
            <v>#N/A</v>
          </cell>
          <cell r="U2960" t="str">
            <v>CORE</v>
          </cell>
          <cell r="V2960" t="str">
            <v>W.Skinner</v>
          </cell>
          <cell r="W2960" t="e">
            <v>#N/A</v>
          </cell>
          <cell r="X2960" t="str">
            <v>First Commonwealth Ins. Co.</v>
          </cell>
          <cell r="Y2960" t="str">
            <v>Accrued exp &amp; other liabilities</v>
          </cell>
          <cell r="Z2960" t="str">
            <v>02-liabilities</v>
          </cell>
          <cell r="AA2960" t="str">
            <v>L04</v>
          </cell>
        </row>
        <row r="2961">
          <cell r="A2961" t="str">
            <v>96514</v>
          </cell>
          <cell r="B2961" t="str">
            <v>2542010</v>
          </cell>
          <cell r="C2961" t="str">
            <v>Taxes Excl FIT  Liability NC</v>
          </cell>
          <cell r="D2961" t="str">
            <v>63705</v>
          </cell>
          <cell r="F2961">
            <v>0</v>
          </cell>
          <cell r="G2961" t="str">
            <v>C</v>
          </cell>
          <cell r="H2961">
            <v>0</v>
          </cell>
          <cell r="I2961">
            <v>2006</v>
          </cell>
          <cell r="J2961">
            <v>0</v>
          </cell>
          <cell r="K2961" t="str">
            <v>Balance Sheet</v>
          </cell>
          <cell r="L2961" t="str">
            <v>Liabilities</v>
          </cell>
          <cell r="M2961" t="str">
            <v>2 - Liabilities-07 Accrued Expenses, Taxes &amp; Commissions</v>
          </cell>
          <cell r="N2961" t="str">
            <v>L14</v>
          </cell>
          <cell r="O2961" t="str">
            <v>Accrued Expenses, Taxes &amp; Commissions</v>
          </cell>
          <cell r="P2961" t="str">
            <v>L09</v>
          </cell>
          <cell r="Q2961" t="str">
            <v>General Expenses Due or Accrued</v>
          </cell>
          <cell r="R2961" t="str">
            <v>Health</v>
          </cell>
          <cell r="S2961" t="str">
            <v>First Commonwealth</v>
          </cell>
          <cell r="T2961" t="e">
            <v>#N/A</v>
          </cell>
          <cell r="U2961" t="str">
            <v>CORE</v>
          </cell>
          <cell r="V2961" t="str">
            <v>S. Bondi</v>
          </cell>
          <cell r="W2961" t="e">
            <v>#N/A</v>
          </cell>
          <cell r="X2961" t="str">
            <v>First Commonwealth Ins. Co.</v>
          </cell>
          <cell r="Y2961" t="str">
            <v>Accrued exp &amp; other liabilities</v>
          </cell>
          <cell r="Z2961" t="str">
            <v>02-liabilities</v>
          </cell>
          <cell r="AA2961" t="str">
            <v>L04</v>
          </cell>
        </row>
        <row r="2962">
          <cell r="A2962" t="str">
            <v>96514</v>
          </cell>
          <cell r="B2962" t="str">
            <v>2542010</v>
          </cell>
          <cell r="C2962" t="str">
            <v>Taxes Excl FIT  Liability NC</v>
          </cell>
          <cell r="D2962" t="str">
            <v>63705</v>
          </cell>
          <cell r="F2962">
            <v>0</v>
          </cell>
          <cell r="G2962" t="str">
            <v>C</v>
          </cell>
          <cell r="H2962">
            <v>723</v>
          </cell>
          <cell r="I2962">
            <v>2006</v>
          </cell>
          <cell r="J2962" t="str">
            <v>014</v>
          </cell>
          <cell r="K2962" t="str">
            <v>Balance Sheet</v>
          </cell>
          <cell r="L2962" t="str">
            <v>Liabilities</v>
          </cell>
          <cell r="M2962" t="str">
            <v>2 - Liabilities-07 Accrued Expenses, Taxes &amp; Commissions</v>
          </cell>
          <cell r="N2962" t="str">
            <v>L14</v>
          </cell>
          <cell r="O2962" t="str">
            <v>Accrued Expenses, Taxes &amp; Commissions</v>
          </cell>
          <cell r="P2962" t="str">
            <v>L09</v>
          </cell>
          <cell r="Q2962" t="str">
            <v>General Expenses Due or Accrued</v>
          </cell>
          <cell r="R2962" t="str">
            <v>Health</v>
          </cell>
          <cell r="S2962" t="str">
            <v>First Commonwealth</v>
          </cell>
          <cell r="T2962" t="e">
            <v>#N/A</v>
          </cell>
          <cell r="U2962" t="str">
            <v>CORE</v>
          </cell>
          <cell r="V2962" t="str">
            <v>S. Bondi</v>
          </cell>
          <cell r="W2962" t="e">
            <v>#N/A</v>
          </cell>
          <cell r="X2962" t="str">
            <v>First Commonwealth Ins. Co.</v>
          </cell>
          <cell r="Y2962" t="str">
            <v>Accrued exp &amp; other liabilities</v>
          </cell>
          <cell r="Z2962" t="str">
            <v>02-liabilities</v>
          </cell>
          <cell r="AA2962" t="str">
            <v>L04</v>
          </cell>
        </row>
        <row r="2963">
          <cell r="A2963" t="str">
            <v>96514</v>
          </cell>
          <cell r="B2963" t="str">
            <v>2542010</v>
          </cell>
          <cell r="C2963" t="str">
            <v>Taxes Excl FIT  Liability NC</v>
          </cell>
          <cell r="D2963" t="str">
            <v>63710</v>
          </cell>
          <cell r="F2963">
            <v>0</v>
          </cell>
          <cell r="G2963" t="str">
            <v>C</v>
          </cell>
          <cell r="H2963">
            <v>0</v>
          </cell>
          <cell r="I2963">
            <v>2006</v>
          </cell>
          <cell r="J2963">
            <v>0</v>
          </cell>
          <cell r="K2963" t="str">
            <v>Balance Sheet</v>
          </cell>
          <cell r="L2963" t="str">
            <v>Liabilities</v>
          </cell>
          <cell r="M2963" t="str">
            <v>2 - Liabilities-07 Accrued Expenses, Taxes &amp; Commissions</v>
          </cell>
          <cell r="N2963" t="str">
            <v>L14</v>
          </cell>
          <cell r="O2963" t="str">
            <v>Accrued Expenses, Taxes &amp; Commissions</v>
          </cell>
          <cell r="P2963" t="str">
            <v>L09</v>
          </cell>
          <cell r="Q2963" t="str">
            <v>General Expenses Due or Accrued</v>
          </cell>
          <cell r="R2963" t="str">
            <v>Health</v>
          </cell>
          <cell r="S2963" t="str">
            <v>First Commonwealth</v>
          </cell>
          <cell r="T2963" t="e">
            <v>#N/A</v>
          </cell>
          <cell r="U2963" t="str">
            <v>CORE</v>
          </cell>
          <cell r="V2963" t="str">
            <v>S. Bondi</v>
          </cell>
          <cell r="W2963" t="e">
            <v>#N/A</v>
          </cell>
          <cell r="X2963" t="str">
            <v>First Commonwealth Ins. Co.</v>
          </cell>
          <cell r="Y2963" t="str">
            <v>Accrued exp &amp; other liabilities</v>
          </cell>
          <cell r="Z2963" t="str">
            <v>02-liabilities</v>
          </cell>
          <cell r="AA2963" t="str">
            <v>L04</v>
          </cell>
        </row>
        <row r="2964">
          <cell r="A2964" t="str">
            <v>96514</v>
          </cell>
          <cell r="B2964" t="str">
            <v>2542010</v>
          </cell>
          <cell r="C2964" t="str">
            <v>Taxes Excl FIT  Liability NC</v>
          </cell>
          <cell r="D2964" t="str">
            <v>63710</v>
          </cell>
          <cell r="F2964">
            <v>0</v>
          </cell>
          <cell r="G2964" t="str">
            <v>C</v>
          </cell>
          <cell r="H2964">
            <v>70646</v>
          </cell>
          <cell r="I2964">
            <v>2006</v>
          </cell>
          <cell r="J2964" t="str">
            <v>014</v>
          </cell>
          <cell r="K2964" t="str">
            <v>Balance Sheet</v>
          </cell>
          <cell r="L2964" t="str">
            <v>Liabilities</v>
          </cell>
          <cell r="M2964" t="str">
            <v>2 - Liabilities-07 Accrued Expenses, Taxes &amp; Commissions</v>
          </cell>
          <cell r="N2964" t="str">
            <v>L14</v>
          </cell>
          <cell r="O2964" t="str">
            <v>Accrued Expenses, Taxes &amp; Commissions</v>
          </cell>
          <cell r="P2964" t="str">
            <v>L09</v>
          </cell>
          <cell r="Q2964" t="str">
            <v>General Expenses Due or Accrued</v>
          </cell>
          <cell r="R2964" t="str">
            <v>Health</v>
          </cell>
          <cell r="S2964" t="str">
            <v>First Commonwealth</v>
          </cell>
          <cell r="T2964" t="e">
            <v>#N/A</v>
          </cell>
          <cell r="U2964" t="str">
            <v>CORE</v>
          </cell>
          <cell r="V2964" t="str">
            <v>S. Bondi</v>
          </cell>
          <cell r="W2964" t="e">
            <v>#N/A</v>
          </cell>
          <cell r="X2964" t="str">
            <v>First Commonwealth Ins. Co.</v>
          </cell>
          <cell r="Y2964" t="str">
            <v>Accrued exp &amp; other liabilities</v>
          </cell>
          <cell r="Z2964" t="str">
            <v>02-liabilities</v>
          </cell>
          <cell r="AA2964" t="str">
            <v>L04</v>
          </cell>
        </row>
        <row r="2965">
          <cell r="A2965" t="str">
            <v>96514</v>
          </cell>
          <cell r="B2965" t="str">
            <v>2542010</v>
          </cell>
          <cell r="C2965" t="str">
            <v>Taxes Excl FIT  Liability NC</v>
          </cell>
          <cell r="D2965" t="str">
            <v>63715</v>
          </cell>
          <cell r="F2965">
            <v>0</v>
          </cell>
          <cell r="G2965" t="str">
            <v>C</v>
          </cell>
          <cell r="H2965">
            <v>0</v>
          </cell>
          <cell r="I2965">
            <v>2006</v>
          </cell>
          <cell r="J2965">
            <v>0</v>
          </cell>
          <cell r="K2965" t="str">
            <v>Balance Sheet</v>
          </cell>
          <cell r="L2965" t="str">
            <v>Liabilities</v>
          </cell>
          <cell r="M2965" t="str">
            <v>2 - Liabilities-07 Accrued Expenses, Taxes &amp; Commissions</v>
          </cell>
          <cell r="N2965" t="str">
            <v>L14</v>
          </cell>
          <cell r="O2965" t="str">
            <v>Accrued Expenses, Taxes &amp; Commissions</v>
          </cell>
          <cell r="P2965" t="str">
            <v>L09</v>
          </cell>
          <cell r="Q2965" t="str">
            <v>General Expenses Due or Accrued</v>
          </cell>
          <cell r="R2965" t="str">
            <v>Health</v>
          </cell>
          <cell r="S2965" t="str">
            <v>First Commonwealth</v>
          </cell>
          <cell r="T2965" t="e">
            <v>#N/A</v>
          </cell>
          <cell r="U2965" t="str">
            <v>CORE</v>
          </cell>
          <cell r="V2965" t="str">
            <v>S. Bondi</v>
          </cell>
          <cell r="W2965" t="e">
            <v>#N/A</v>
          </cell>
          <cell r="X2965" t="str">
            <v>First Commonwealth Ins. Co.</v>
          </cell>
          <cell r="Y2965" t="str">
            <v>Accrued exp &amp; other liabilities</v>
          </cell>
          <cell r="Z2965" t="str">
            <v>02-liabilities</v>
          </cell>
          <cell r="AA2965" t="str">
            <v>L04</v>
          </cell>
        </row>
        <row r="2966">
          <cell r="A2966" t="str">
            <v>96514</v>
          </cell>
          <cell r="B2966" t="str">
            <v>2542010</v>
          </cell>
          <cell r="C2966" t="str">
            <v>Taxes Excl FIT  Liability NC</v>
          </cell>
          <cell r="D2966" t="str">
            <v>63715</v>
          </cell>
          <cell r="F2966">
            <v>0</v>
          </cell>
          <cell r="G2966" t="str">
            <v>C</v>
          </cell>
          <cell r="H2966">
            <v>16421</v>
          </cell>
          <cell r="I2966">
            <v>2006</v>
          </cell>
          <cell r="J2966" t="str">
            <v>014</v>
          </cell>
          <cell r="K2966" t="str">
            <v>Balance Sheet</v>
          </cell>
          <cell r="L2966" t="str">
            <v>Liabilities</v>
          </cell>
          <cell r="M2966" t="str">
            <v>2 - Liabilities-07 Accrued Expenses, Taxes &amp; Commissions</v>
          </cell>
          <cell r="N2966" t="str">
            <v>L14</v>
          </cell>
          <cell r="O2966" t="str">
            <v>Accrued Expenses, Taxes &amp; Commissions</v>
          </cell>
          <cell r="P2966" t="str">
            <v>L09</v>
          </cell>
          <cell r="Q2966" t="str">
            <v>General Expenses Due or Accrued</v>
          </cell>
          <cell r="R2966" t="str">
            <v>Health</v>
          </cell>
          <cell r="S2966" t="str">
            <v>First Commonwealth</v>
          </cell>
          <cell r="T2966" t="e">
            <v>#N/A</v>
          </cell>
          <cell r="U2966" t="str">
            <v>CORE</v>
          </cell>
          <cell r="V2966" t="str">
            <v>S. Bondi</v>
          </cell>
          <cell r="W2966" t="e">
            <v>#N/A</v>
          </cell>
          <cell r="X2966" t="str">
            <v>First Commonwealth Ins. Co.</v>
          </cell>
          <cell r="Y2966" t="str">
            <v>Accrued exp &amp; other liabilities</v>
          </cell>
          <cell r="Z2966" t="str">
            <v>02-liabilities</v>
          </cell>
          <cell r="AA2966" t="str">
            <v>L04</v>
          </cell>
        </row>
        <row r="2967">
          <cell r="A2967" t="str">
            <v>96514</v>
          </cell>
          <cell r="B2967" t="str">
            <v>2542010</v>
          </cell>
          <cell r="C2967" t="str">
            <v>Taxes Excl FIT  Liability NC</v>
          </cell>
          <cell r="D2967" t="str">
            <v>99999</v>
          </cell>
          <cell r="F2967">
            <v>0</v>
          </cell>
          <cell r="G2967" t="str">
            <v>C</v>
          </cell>
          <cell r="H2967">
            <v>0</v>
          </cell>
          <cell r="I2967">
            <v>2006</v>
          </cell>
          <cell r="J2967">
            <v>0</v>
          </cell>
          <cell r="K2967" t="str">
            <v>Balance Sheet</v>
          </cell>
          <cell r="L2967" t="str">
            <v>Liabilities</v>
          </cell>
          <cell r="M2967" t="str">
            <v>2 - Liabilities-07 Accrued Expenses, Taxes &amp; Commissions</v>
          </cell>
          <cell r="N2967" t="str">
            <v>L14</v>
          </cell>
          <cell r="O2967" t="str">
            <v>Accrued Expenses, Taxes &amp; Commissions</v>
          </cell>
          <cell r="P2967" t="str">
            <v>L09</v>
          </cell>
          <cell r="Q2967" t="str">
            <v>General Expenses Due or Accrued</v>
          </cell>
          <cell r="R2967" t="str">
            <v>Health</v>
          </cell>
          <cell r="S2967" t="e">
            <v>#N/A</v>
          </cell>
          <cell r="T2967" t="e">
            <v>#N/A</v>
          </cell>
          <cell r="U2967" t="str">
            <v>CORE</v>
          </cell>
          <cell r="V2967" t="str">
            <v>S. Bondi</v>
          </cell>
          <cell r="W2967" t="e">
            <v>#N/A</v>
          </cell>
          <cell r="X2967" t="str">
            <v>First Commonwealth Ins. Co.</v>
          </cell>
          <cell r="Y2967" t="str">
            <v>Accrued exp &amp; other liabilities</v>
          </cell>
          <cell r="Z2967" t="str">
            <v>02-liabilities</v>
          </cell>
          <cell r="AA2967" t="str">
            <v>L04</v>
          </cell>
        </row>
        <row r="2968">
          <cell r="A2968" t="str">
            <v>96514</v>
          </cell>
          <cell r="B2968" t="str">
            <v>4731000</v>
          </cell>
          <cell r="C2968" t="str">
            <v>Taxes-Other Interest</v>
          </cell>
          <cell r="D2968" t="str">
            <v>63200</v>
          </cell>
          <cell r="F2968">
            <v>0</v>
          </cell>
          <cell r="G2968" t="str">
            <v>C</v>
          </cell>
          <cell r="H2968">
            <v>435.49</v>
          </cell>
          <cell r="I2968">
            <v>2006</v>
          </cell>
          <cell r="J2968" t="str">
            <v>014</v>
          </cell>
          <cell r="K2968" t="str">
            <v>Income Statement</v>
          </cell>
          <cell r="L2968" t="str">
            <v>Expenses</v>
          </cell>
          <cell r="M2968" t="str">
            <v>5 - Expense-11 Other Expenses</v>
          </cell>
          <cell r="N2968" t="str">
            <v>O27</v>
          </cell>
          <cell r="O2968" t="str">
            <v>Aggregate Write-Ins for deductions</v>
          </cell>
          <cell r="P2968" t="str">
            <v>O21</v>
          </cell>
          <cell r="Q2968" t="str">
            <v>General Administrative Expenses</v>
          </cell>
          <cell r="R2968" t="str">
            <v>Health</v>
          </cell>
          <cell r="S2968" t="str">
            <v>First Commonwealth</v>
          </cell>
          <cell r="T2968" t="e">
            <v>#N/A</v>
          </cell>
          <cell r="U2968" t="str">
            <v>CORE</v>
          </cell>
          <cell r="V2968" t="str">
            <v>M.Mitchell</v>
          </cell>
          <cell r="W2968" t="e">
            <v>#N/A</v>
          </cell>
          <cell r="X2968" t="str">
            <v>First Commonwealth Ins. Co.</v>
          </cell>
          <cell r="Y2968" t="str">
            <v>Other operating costs and expenses</v>
          </cell>
          <cell r="Z2968" t="str">
            <v>05-Expenses</v>
          </cell>
          <cell r="AA2968" t="str">
            <v>EX02</v>
          </cell>
        </row>
        <row r="2969">
          <cell r="A2969" t="str">
            <v>96514</v>
          </cell>
          <cell r="B2969" t="str">
            <v>4731000</v>
          </cell>
          <cell r="C2969" t="str">
            <v>Taxes-Other Interest</v>
          </cell>
          <cell r="D2969" t="str">
            <v>63715</v>
          </cell>
          <cell r="F2969">
            <v>0</v>
          </cell>
          <cell r="G2969" t="str">
            <v>C</v>
          </cell>
          <cell r="H2969">
            <v>-3000</v>
          </cell>
          <cell r="I2969">
            <v>2006</v>
          </cell>
          <cell r="J2969" t="str">
            <v>014</v>
          </cell>
          <cell r="K2969" t="str">
            <v>Income Statement</v>
          </cell>
          <cell r="L2969" t="str">
            <v>Expenses</v>
          </cell>
          <cell r="M2969" t="str">
            <v>5 - Expense-11 Other Expenses</v>
          </cell>
          <cell r="N2969" t="str">
            <v>O27</v>
          </cell>
          <cell r="O2969" t="str">
            <v>Aggregate Write-Ins for deductions</v>
          </cell>
          <cell r="P2969" t="str">
            <v>O21</v>
          </cell>
          <cell r="Q2969" t="str">
            <v>General Administrative Expenses</v>
          </cell>
          <cell r="R2969" t="str">
            <v>Health</v>
          </cell>
          <cell r="S2969" t="str">
            <v>First Commonwealth</v>
          </cell>
          <cell r="T2969" t="e">
            <v>#N/A</v>
          </cell>
          <cell r="U2969" t="str">
            <v>CORE</v>
          </cell>
          <cell r="V2969" t="str">
            <v>M.Mitchell</v>
          </cell>
          <cell r="W2969" t="e">
            <v>#N/A</v>
          </cell>
          <cell r="X2969" t="str">
            <v>First Commonwealth Ins. Co.</v>
          </cell>
          <cell r="Y2969" t="str">
            <v>Other operating costs and expenses</v>
          </cell>
          <cell r="Z2969" t="str">
            <v>05-Expenses</v>
          </cell>
          <cell r="AA2969" t="str">
            <v>EX02</v>
          </cell>
        </row>
        <row r="2970">
          <cell r="A2970" t="str">
            <v>96514</v>
          </cell>
          <cell r="B2970" t="str">
            <v>4730000</v>
          </cell>
          <cell r="C2970" t="str">
            <v>Taxes-Other Penalties</v>
          </cell>
          <cell r="D2970" t="str">
            <v>63200</v>
          </cell>
          <cell r="F2970">
            <v>0</v>
          </cell>
          <cell r="G2970" t="str">
            <v>C</v>
          </cell>
          <cell r="H2970">
            <v>12901.79</v>
          </cell>
          <cell r="I2970">
            <v>2006</v>
          </cell>
          <cell r="J2970" t="str">
            <v>014</v>
          </cell>
          <cell r="K2970" t="str">
            <v>Income Statement</v>
          </cell>
          <cell r="L2970" t="str">
            <v>Expenses</v>
          </cell>
          <cell r="M2970" t="str">
            <v>5 - Expense-11 Other Expenses</v>
          </cell>
          <cell r="N2970" t="str">
            <v>O27</v>
          </cell>
          <cell r="O2970" t="str">
            <v>Aggregate Write-Ins for deductions</v>
          </cell>
          <cell r="P2970" t="str">
            <v>O21</v>
          </cell>
          <cell r="Q2970" t="str">
            <v>General Administrative Expenses</v>
          </cell>
          <cell r="R2970" t="str">
            <v>Health</v>
          </cell>
          <cell r="S2970" t="str">
            <v>First Commonwealth</v>
          </cell>
          <cell r="T2970" t="e">
            <v>#N/A</v>
          </cell>
          <cell r="U2970" t="str">
            <v>CORE</v>
          </cell>
          <cell r="V2970" t="str">
            <v>J. Recanatini</v>
          </cell>
          <cell r="W2970" t="e">
            <v>#N/A</v>
          </cell>
          <cell r="X2970" t="str">
            <v>First Commonwealth Ins. Co.</v>
          </cell>
          <cell r="Y2970" t="str">
            <v>Other operating costs and expenses</v>
          </cell>
          <cell r="Z2970" t="str">
            <v>05-Expenses</v>
          </cell>
          <cell r="AA2970" t="str">
            <v>EX02</v>
          </cell>
        </row>
        <row r="2971">
          <cell r="A2971" t="str">
            <v>96514</v>
          </cell>
          <cell r="B2971" t="str">
            <v>2110005</v>
          </cell>
          <cell r="C2971" t="str">
            <v>Unearned Health Prem Reserve</v>
          </cell>
          <cell r="D2971" t="str">
            <v>63420</v>
          </cell>
          <cell r="F2971">
            <v>0</v>
          </cell>
          <cell r="G2971" t="str">
            <v>C</v>
          </cell>
          <cell r="H2971">
            <v>2E-3</v>
          </cell>
          <cell r="I2971">
            <v>2006</v>
          </cell>
          <cell r="J2971">
            <v>0</v>
          </cell>
          <cell r="K2971" t="str">
            <v>Balance Sheet</v>
          </cell>
          <cell r="L2971" t="str">
            <v>Liabilities</v>
          </cell>
          <cell r="M2971" t="str">
            <v>2 - Liabilities-02 Accident and Health Reserves</v>
          </cell>
          <cell r="N2971" t="str">
            <v>L02</v>
          </cell>
          <cell r="O2971" t="str">
            <v>Accident and Health Reserves</v>
          </cell>
          <cell r="P2971" t="str">
            <v>L04</v>
          </cell>
          <cell r="Q2971" t="str">
            <v>Aggregate Health Policy Reserves</v>
          </cell>
          <cell r="R2971" t="str">
            <v>Health</v>
          </cell>
          <cell r="S2971" t="str">
            <v>First Commonwealth</v>
          </cell>
          <cell r="T2971" t="e">
            <v>#N/A</v>
          </cell>
          <cell r="U2971" t="str">
            <v>CORE</v>
          </cell>
          <cell r="V2971" t="str">
            <v>J.Vaughan</v>
          </cell>
          <cell r="W2971" t="e">
            <v>#N/A</v>
          </cell>
          <cell r="X2971" t="str">
            <v>First Commonwealth Ins. Co.</v>
          </cell>
          <cell r="Y2971" t="str">
            <v>Aggregate health policy reserves</v>
          </cell>
          <cell r="Z2971" t="str">
            <v>02-Liabilities</v>
          </cell>
          <cell r="AA2971" t="str">
            <v>L02.1</v>
          </cell>
        </row>
        <row r="2972">
          <cell r="A2972" t="str">
            <v>96514</v>
          </cell>
          <cell r="B2972" t="str">
            <v>2110005</v>
          </cell>
          <cell r="C2972" t="str">
            <v>Unearned Health Prem Reserve</v>
          </cell>
          <cell r="D2972" t="str">
            <v>63705</v>
          </cell>
          <cell r="F2972">
            <v>0</v>
          </cell>
          <cell r="G2972" t="str">
            <v>C</v>
          </cell>
          <cell r="H2972">
            <v>-151000</v>
          </cell>
          <cell r="I2972">
            <v>2006</v>
          </cell>
          <cell r="J2972" t="str">
            <v>014</v>
          </cell>
          <cell r="K2972" t="str">
            <v>Balance Sheet</v>
          </cell>
          <cell r="L2972" t="str">
            <v>Liabilities</v>
          </cell>
          <cell r="M2972" t="str">
            <v>2 - Liabilities-02 Accident and Health Reserves</v>
          </cell>
          <cell r="N2972" t="str">
            <v>L02</v>
          </cell>
          <cell r="O2972" t="str">
            <v>Accident and Health Reserves</v>
          </cell>
          <cell r="P2972" t="str">
            <v>L04</v>
          </cell>
          <cell r="Q2972" t="str">
            <v>Aggregate Health Policy Reserves</v>
          </cell>
          <cell r="R2972" t="str">
            <v>Health</v>
          </cell>
          <cell r="S2972" t="str">
            <v>First Commonwealth</v>
          </cell>
          <cell r="T2972" t="e">
            <v>#N/A</v>
          </cell>
          <cell r="U2972" t="str">
            <v>CORE</v>
          </cell>
          <cell r="V2972" t="str">
            <v>J.Vaughan</v>
          </cell>
          <cell r="W2972" t="e">
            <v>#N/A</v>
          </cell>
          <cell r="X2972" t="str">
            <v>First Commonwealth Ins. Co.</v>
          </cell>
          <cell r="Y2972" t="str">
            <v>Aggregate health policy reserves</v>
          </cell>
          <cell r="Z2972" t="str">
            <v>02-Liabilities</v>
          </cell>
          <cell r="AA2972" t="str">
            <v>L02.1</v>
          </cell>
        </row>
        <row r="2973">
          <cell r="A2973" t="str">
            <v>96514</v>
          </cell>
          <cell r="B2973" t="str">
            <v>2110005</v>
          </cell>
          <cell r="C2973" t="str">
            <v>Unearned Health Prem Reserve</v>
          </cell>
          <cell r="D2973" t="str">
            <v>63705</v>
          </cell>
          <cell r="F2973">
            <v>0</v>
          </cell>
          <cell r="G2973" t="str">
            <v>S</v>
          </cell>
          <cell r="H2973">
            <v>0</v>
          </cell>
          <cell r="I2973">
            <v>2006</v>
          </cell>
          <cell r="J2973" t="str">
            <v>014</v>
          </cell>
          <cell r="K2973" t="str">
            <v>Balance Sheet</v>
          </cell>
          <cell r="L2973" t="str">
            <v>Liabilities</v>
          </cell>
          <cell r="M2973" t="str">
            <v>2 - Liabilities-02 Accident and Health Reserves</v>
          </cell>
          <cell r="N2973" t="str">
            <v>L02</v>
          </cell>
          <cell r="O2973" t="str">
            <v>Accident and Health Reserves</v>
          </cell>
          <cell r="P2973" t="str">
            <v>L04</v>
          </cell>
          <cell r="Q2973" t="str">
            <v>Aggregate Health Policy Reserves</v>
          </cell>
          <cell r="R2973" t="str">
            <v>Health</v>
          </cell>
          <cell r="S2973" t="str">
            <v>First Commonwealth</v>
          </cell>
          <cell r="T2973" t="e">
            <v>#N/A</v>
          </cell>
          <cell r="U2973" t="str">
            <v>STAT</v>
          </cell>
          <cell r="V2973" t="str">
            <v>J.Vaughan</v>
          </cell>
          <cell r="W2973" t="e">
            <v>#N/A</v>
          </cell>
          <cell r="X2973" t="str">
            <v>First Commonwealth Ins. Co.</v>
          </cell>
          <cell r="Y2973" t="str">
            <v>Aggregate health policy reserves</v>
          </cell>
          <cell r="Z2973" t="str">
            <v>02-Liabilities</v>
          </cell>
          <cell r="AA2973" t="str">
            <v>L02.1</v>
          </cell>
        </row>
        <row r="2974">
          <cell r="A2974" t="str">
            <v>96514</v>
          </cell>
          <cell r="B2974" t="str">
            <v>2110005</v>
          </cell>
          <cell r="C2974" t="str">
            <v>Unearned Health Prem Reserve</v>
          </cell>
          <cell r="D2974" t="str">
            <v>63710</v>
          </cell>
          <cell r="F2974">
            <v>0</v>
          </cell>
          <cell r="G2974" t="str">
            <v>C</v>
          </cell>
          <cell r="H2974">
            <v>-33859</v>
          </cell>
          <cell r="I2974">
            <v>2006</v>
          </cell>
          <cell r="J2974">
            <v>0</v>
          </cell>
          <cell r="K2974" t="str">
            <v>Balance Sheet</v>
          </cell>
          <cell r="L2974" t="str">
            <v>Liabilities</v>
          </cell>
          <cell r="M2974" t="str">
            <v>2 - Liabilities-02 Accident and Health Reserves</v>
          </cell>
          <cell r="N2974" t="str">
            <v>L02</v>
          </cell>
          <cell r="O2974" t="str">
            <v>Accident and Health Reserves</v>
          </cell>
          <cell r="P2974" t="str">
            <v>L04</v>
          </cell>
          <cell r="Q2974" t="str">
            <v>Aggregate Health Policy Reserves</v>
          </cell>
          <cell r="R2974" t="str">
            <v>Health</v>
          </cell>
          <cell r="S2974" t="str">
            <v>First Commonwealth</v>
          </cell>
          <cell r="T2974" t="e">
            <v>#N/A</v>
          </cell>
          <cell r="U2974" t="str">
            <v>CORE</v>
          </cell>
          <cell r="V2974" t="str">
            <v>J.Vaughan</v>
          </cell>
          <cell r="W2974" t="e">
            <v>#N/A</v>
          </cell>
          <cell r="X2974" t="str">
            <v>First Commonwealth Ins. Co.</v>
          </cell>
          <cell r="Y2974" t="str">
            <v>Aggregate health policy reserves</v>
          </cell>
          <cell r="Z2974" t="str">
            <v>02-Liabilities</v>
          </cell>
          <cell r="AA2974" t="str">
            <v>L02.1</v>
          </cell>
        </row>
        <row r="2975">
          <cell r="A2975" t="str">
            <v>96514</v>
          </cell>
          <cell r="B2975" t="str">
            <v>2110005</v>
          </cell>
          <cell r="C2975" t="str">
            <v>Unearned Health Prem Reserve</v>
          </cell>
          <cell r="D2975" t="str">
            <v>63710</v>
          </cell>
          <cell r="F2975">
            <v>0</v>
          </cell>
          <cell r="G2975" t="str">
            <v>C</v>
          </cell>
          <cell r="H2975">
            <v>-2281000</v>
          </cell>
          <cell r="I2975">
            <v>2006</v>
          </cell>
          <cell r="J2975" t="str">
            <v>014</v>
          </cell>
          <cell r="K2975" t="str">
            <v>Balance Sheet</v>
          </cell>
          <cell r="L2975" t="str">
            <v>Liabilities</v>
          </cell>
          <cell r="M2975" t="str">
            <v>2 - Liabilities-02 Accident and Health Reserves</v>
          </cell>
          <cell r="N2975" t="str">
            <v>L02</v>
          </cell>
          <cell r="O2975" t="str">
            <v>Accident and Health Reserves</v>
          </cell>
          <cell r="P2975" t="str">
            <v>L04</v>
          </cell>
          <cell r="Q2975" t="str">
            <v>Aggregate Health Policy Reserves</v>
          </cell>
          <cell r="R2975" t="str">
            <v>Health</v>
          </cell>
          <cell r="S2975" t="str">
            <v>First Commonwealth</v>
          </cell>
          <cell r="T2975" t="e">
            <v>#N/A</v>
          </cell>
          <cell r="U2975" t="str">
            <v>CORE</v>
          </cell>
          <cell r="V2975" t="str">
            <v>J.Vaughan</v>
          </cell>
          <cell r="W2975" t="e">
            <v>#N/A</v>
          </cell>
          <cell r="X2975" t="str">
            <v>First Commonwealth Ins. Co.</v>
          </cell>
          <cell r="Y2975" t="str">
            <v>Aggregate health policy reserves</v>
          </cell>
          <cell r="Z2975" t="str">
            <v>02-Liabilities</v>
          </cell>
          <cell r="AA2975" t="str">
            <v>L02.1</v>
          </cell>
        </row>
        <row r="2976">
          <cell r="A2976" t="str">
            <v>96514</v>
          </cell>
          <cell r="B2976" t="str">
            <v>2110005</v>
          </cell>
          <cell r="C2976" t="str">
            <v>Unearned Health Prem Reserve</v>
          </cell>
          <cell r="D2976" t="str">
            <v>63710</v>
          </cell>
          <cell r="F2976">
            <v>0</v>
          </cell>
          <cell r="G2976" t="str">
            <v>S</v>
          </cell>
          <cell r="H2976">
            <v>0</v>
          </cell>
          <cell r="I2976">
            <v>2006</v>
          </cell>
          <cell r="J2976" t="str">
            <v>014</v>
          </cell>
          <cell r="K2976" t="str">
            <v>Balance Sheet</v>
          </cell>
          <cell r="L2976" t="str">
            <v>Liabilities</v>
          </cell>
          <cell r="M2976" t="str">
            <v>2 - Liabilities-02 Accident and Health Reserves</v>
          </cell>
          <cell r="N2976" t="str">
            <v>L02</v>
          </cell>
          <cell r="O2976" t="str">
            <v>Accident and Health Reserves</v>
          </cell>
          <cell r="P2976" t="str">
            <v>L04</v>
          </cell>
          <cell r="Q2976" t="str">
            <v>Aggregate Health Policy Reserves</v>
          </cell>
          <cell r="R2976" t="str">
            <v>Health</v>
          </cell>
          <cell r="S2976" t="str">
            <v>First Commonwealth</v>
          </cell>
          <cell r="T2976" t="e">
            <v>#N/A</v>
          </cell>
          <cell r="U2976" t="str">
            <v>STAT</v>
          </cell>
          <cell r="V2976" t="str">
            <v>J.Vaughan</v>
          </cell>
          <cell r="W2976" t="e">
            <v>#N/A</v>
          </cell>
          <cell r="X2976" t="str">
            <v>First Commonwealth Ins. Co.</v>
          </cell>
          <cell r="Y2976" t="str">
            <v>Aggregate health policy reserves</v>
          </cell>
          <cell r="Z2976" t="str">
            <v>02-Liabilities</v>
          </cell>
          <cell r="AA2976" t="str">
            <v>L02.1</v>
          </cell>
        </row>
        <row r="2977">
          <cell r="A2977" t="str">
            <v>96514</v>
          </cell>
          <cell r="B2977" t="str">
            <v>2110005</v>
          </cell>
          <cell r="C2977" t="str">
            <v>Unearned Health Prem Reserve</v>
          </cell>
          <cell r="D2977" t="str">
            <v>63715</v>
          </cell>
          <cell r="F2977">
            <v>0</v>
          </cell>
          <cell r="G2977" t="str">
            <v>C</v>
          </cell>
          <cell r="H2977">
            <v>-4152</v>
          </cell>
          <cell r="I2977">
            <v>2006</v>
          </cell>
          <cell r="J2977">
            <v>0</v>
          </cell>
          <cell r="K2977" t="str">
            <v>Balance Sheet</v>
          </cell>
          <cell r="L2977" t="str">
            <v>Liabilities</v>
          </cell>
          <cell r="M2977" t="str">
            <v>2 - Liabilities-02 Accident and Health Reserves</v>
          </cell>
          <cell r="N2977" t="str">
            <v>L02</v>
          </cell>
          <cell r="O2977" t="str">
            <v>Accident and Health Reserves</v>
          </cell>
          <cell r="P2977" t="str">
            <v>L04</v>
          </cell>
          <cell r="Q2977" t="str">
            <v>Aggregate Health Policy Reserves</v>
          </cell>
          <cell r="R2977" t="str">
            <v>Health</v>
          </cell>
          <cell r="S2977" t="str">
            <v>First Commonwealth</v>
          </cell>
          <cell r="T2977" t="e">
            <v>#N/A</v>
          </cell>
          <cell r="U2977" t="str">
            <v>CORE</v>
          </cell>
          <cell r="V2977" t="str">
            <v>J.Vaughan</v>
          </cell>
          <cell r="W2977" t="e">
            <v>#N/A</v>
          </cell>
          <cell r="X2977" t="str">
            <v>First Commonwealth Ins. Co.</v>
          </cell>
          <cell r="Y2977" t="str">
            <v>Aggregate health policy reserves</v>
          </cell>
          <cell r="Z2977" t="str">
            <v>02-Liabilities</v>
          </cell>
          <cell r="AA2977" t="str">
            <v>L02.1</v>
          </cell>
        </row>
        <row r="2978">
          <cell r="A2978" t="str">
            <v>96514</v>
          </cell>
          <cell r="B2978" t="str">
            <v>2110005</v>
          </cell>
          <cell r="C2978" t="str">
            <v>Unearned Health Prem Reserve</v>
          </cell>
          <cell r="D2978" t="str">
            <v>63715</v>
          </cell>
          <cell r="F2978">
            <v>0</v>
          </cell>
          <cell r="G2978" t="str">
            <v>C</v>
          </cell>
          <cell r="H2978">
            <v>-2617000</v>
          </cell>
          <cell r="I2978">
            <v>2006</v>
          </cell>
          <cell r="J2978" t="str">
            <v>014</v>
          </cell>
          <cell r="K2978" t="str">
            <v>Balance Sheet</v>
          </cell>
          <cell r="L2978" t="str">
            <v>Liabilities</v>
          </cell>
          <cell r="M2978" t="str">
            <v>2 - Liabilities-02 Accident and Health Reserves</v>
          </cell>
          <cell r="N2978" t="str">
            <v>L02</v>
          </cell>
          <cell r="O2978" t="str">
            <v>Accident and Health Reserves</v>
          </cell>
          <cell r="P2978" t="str">
            <v>L04</v>
          </cell>
          <cell r="Q2978" t="str">
            <v>Aggregate Health Policy Reserves</v>
          </cell>
          <cell r="R2978" t="str">
            <v>Health</v>
          </cell>
          <cell r="S2978" t="str">
            <v>First Commonwealth</v>
          </cell>
          <cell r="T2978" t="e">
            <v>#N/A</v>
          </cell>
          <cell r="U2978" t="str">
            <v>CORE</v>
          </cell>
          <cell r="V2978" t="str">
            <v>J.Vaughan</v>
          </cell>
          <cell r="W2978" t="e">
            <v>#N/A</v>
          </cell>
          <cell r="X2978" t="str">
            <v>First Commonwealth Ins. Co.</v>
          </cell>
          <cell r="Y2978" t="str">
            <v>Aggregate health policy reserves</v>
          </cell>
          <cell r="Z2978" t="str">
            <v>02-Liabilities</v>
          </cell>
          <cell r="AA2978" t="str">
            <v>L02.1</v>
          </cell>
        </row>
        <row r="2979">
          <cell r="A2979" t="str">
            <v>96514</v>
          </cell>
          <cell r="B2979" t="str">
            <v>2110005</v>
          </cell>
          <cell r="C2979" t="str">
            <v>Unearned Health Prem Reserve</v>
          </cell>
          <cell r="D2979" t="str">
            <v>63715</v>
          </cell>
          <cell r="F2979">
            <v>0</v>
          </cell>
          <cell r="G2979" t="str">
            <v>S</v>
          </cell>
          <cell r="H2979">
            <v>0</v>
          </cell>
          <cell r="I2979">
            <v>2006</v>
          </cell>
          <cell r="J2979">
            <v>0</v>
          </cell>
          <cell r="K2979" t="str">
            <v>Balance Sheet</v>
          </cell>
          <cell r="L2979" t="str">
            <v>Liabilities</v>
          </cell>
          <cell r="M2979" t="str">
            <v>2 - Liabilities-02 Accident and Health Reserves</v>
          </cell>
          <cell r="N2979" t="str">
            <v>L02</v>
          </cell>
          <cell r="O2979" t="str">
            <v>Accident and Health Reserves</v>
          </cell>
          <cell r="P2979" t="str">
            <v>L04</v>
          </cell>
          <cell r="Q2979" t="str">
            <v>Aggregate Health Policy Reserves</v>
          </cell>
          <cell r="R2979" t="str">
            <v>Health</v>
          </cell>
          <cell r="S2979" t="str">
            <v>First Commonwealth</v>
          </cell>
          <cell r="T2979" t="e">
            <v>#N/A</v>
          </cell>
          <cell r="U2979" t="str">
            <v>STAT</v>
          </cell>
          <cell r="V2979" t="str">
            <v>J.Vaughan</v>
          </cell>
          <cell r="W2979" t="e">
            <v>#N/A</v>
          </cell>
          <cell r="X2979" t="str">
            <v>First Commonwealth Ins. Co.</v>
          </cell>
          <cell r="Y2979" t="str">
            <v>Aggregate health policy reserves</v>
          </cell>
          <cell r="Z2979" t="str">
            <v>02-Liabilities</v>
          </cell>
          <cell r="AA2979" t="str">
            <v>L02.1</v>
          </cell>
        </row>
        <row r="2980">
          <cell r="A2980" t="str">
            <v>96514</v>
          </cell>
          <cell r="B2980" t="str">
            <v>2110005</v>
          </cell>
          <cell r="C2980" t="str">
            <v>Unearned Health Prem Reserve</v>
          </cell>
          <cell r="D2980" t="str">
            <v>63715</v>
          </cell>
          <cell r="F2980">
            <v>0</v>
          </cell>
          <cell r="G2980" t="str">
            <v>S</v>
          </cell>
          <cell r="H2980">
            <v>0</v>
          </cell>
          <cell r="I2980">
            <v>2006</v>
          </cell>
          <cell r="J2980" t="str">
            <v>014</v>
          </cell>
          <cell r="K2980" t="str">
            <v>Balance Sheet</v>
          </cell>
          <cell r="L2980" t="str">
            <v>Liabilities</v>
          </cell>
          <cell r="M2980" t="str">
            <v>2 - Liabilities-02 Accident and Health Reserves</v>
          </cell>
          <cell r="N2980" t="str">
            <v>L02</v>
          </cell>
          <cell r="O2980" t="str">
            <v>Accident and Health Reserves</v>
          </cell>
          <cell r="P2980" t="str">
            <v>L04</v>
          </cell>
          <cell r="Q2980" t="str">
            <v>Aggregate Health Policy Reserves</v>
          </cell>
          <cell r="R2980" t="str">
            <v>Health</v>
          </cell>
          <cell r="S2980" t="str">
            <v>First Commonwealth</v>
          </cell>
          <cell r="T2980" t="e">
            <v>#N/A</v>
          </cell>
          <cell r="U2980" t="str">
            <v>STAT</v>
          </cell>
          <cell r="V2980" t="str">
            <v>J.Vaughan</v>
          </cell>
          <cell r="W2980" t="e">
            <v>#N/A</v>
          </cell>
          <cell r="X2980" t="str">
            <v>First Commonwealth Ins. Co.</v>
          </cell>
          <cell r="Y2980" t="str">
            <v>Aggregate health policy reserves</v>
          </cell>
          <cell r="Z2980" t="str">
            <v>02-Liabilities</v>
          </cell>
          <cell r="AA2980" t="str">
            <v>L02.1</v>
          </cell>
        </row>
        <row r="2981">
          <cell r="A2981" t="str">
            <v>E0003</v>
          </cell>
          <cell r="B2981" t="str">
            <v>5006500</v>
          </cell>
          <cell r="C2981" t="str">
            <v>Accumulated Net Unrealized PY</v>
          </cell>
          <cell r="D2981" t="str">
            <v>63001</v>
          </cell>
          <cell r="F2981">
            <v>0</v>
          </cell>
          <cell r="G2981" t="str">
            <v>G</v>
          </cell>
          <cell r="H2981">
            <v>-1036940.58</v>
          </cell>
          <cell r="I2981">
            <v>2006</v>
          </cell>
          <cell r="J2981">
            <v>0</v>
          </cell>
          <cell r="K2981" t="str">
            <v>Balance Sheet</v>
          </cell>
          <cell r="L2981" t="str">
            <v>Surplus</v>
          </cell>
          <cell r="M2981" t="str">
            <v>3 - Surplus-02 Retained Earnings/Unassigned Surplus</v>
          </cell>
          <cell r="N2981" t="e">
            <v>#N/A</v>
          </cell>
          <cell r="O2981" t="e">
            <v>#N/A</v>
          </cell>
          <cell r="P2981">
            <v>0</v>
          </cell>
          <cell r="Q2981">
            <v>0</v>
          </cell>
          <cell r="R2981" t="str">
            <v>Health</v>
          </cell>
          <cell r="S2981" t="str">
            <v>Dental (excl. FCW)</v>
          </cell>
          <cell r="T2981" t="e">
            <v>#N/A</v>
          </cell>
          <cell r="U2981" t="str">
            <v>GAAP</v>
          </cell>
          <cell r="V2981" t="str">
            <v>M.Mitchell</v>
          </cell>
          <cell r="W2981" t="e">
            <v>#N/A</v>
          </cell>
          <cell r="X2981" t="str">
            <v>FCW Elimination</v>
          </cell>
          <cell r="Y2981" t="str">
            <v>Retained earnings</v>
          </cell>
          <cell r="Z2981" t="str">
            <v>03-Equity</v>
          </cell>
          <cell r="AA2981" t="str">
            <v>E04</v>
          </cell>
        </row>
        <row r="2982">
          <cell r="A2982" t="str">
            <v>E0003</v>
          </cell>
          <cell r="B2982" t="str">
            <v>5006500</v>
          </cell>
          <cell r="C2982" t="str">
            <v>Accumulated Net Unrealized PY</v>
          </cell>
          <cell r="D2982" t="str">
            <v>63001</v>
          </cell>
          <cell r="F2982">
            <v>0</v>
          </cell>
          <cell r="G2982" t="str">
            <v>S</v>
          </cell>
          <cell r="H2982">
            <v>-1149607.6299999999</v>
          </cell>
          <cell r="I2982">
            <v>2006</v>
          </cell>
          <cell r="J2982">
            <v>0</v>
          </cell>
          <cell r="K2982" t="str">
            <v>Balance Sheet</v>
          </cell>
          <cell r="L2982" t="str">
            <v>Surplus</v>
          </cell>
          <cell r="M2982" t="str">
            <v>3 - Surplus-02 Retained Earnings/Unassigned Surplus</v>
          </cell>
          <cell r="N2982" t="e">
            <v>#N/A</v>
          </cell>
          <cell r="O2982" t="e">
            <v>#N/A</v>
          </cell>
          <cell r="P2982">
            <v>0</v>
          </cell>
          <cell r="Q2982">
            <v>0</v>
          </cell>
          <cell r="R2982" t="str">
            <v>Health</v>
          </cell>
          <cell r="S2982" t="str">
            <v>Dental (excl. FCW)</v>
          </cell>
          <cell r="T2982" t="e">
            <v>#N/A</v>
          </cell>
          <cell r="U2982" t="str">
            <v>STAT</v>
          </cell>
          <cell r="V2982" t="str">
            <v>M.Mitchell</v>
          </cell>
          <cell r="W2982" t="e">
            <v>#N/A</v>
          </cell>
          <cell r="X2982" t="str">
            <v>FCW Elimination</v>
          </cell>
          <cell r="Y2982" t="str">
            <v>Retained earnings</v>
          </cell>
          <cell r="Z2982" t="str">
            <v>03-Equity</v>
          </cell>
          <cell r="AA2982" t="str">
            <v>E04</v>
          </cell>
        </row>
        <row r="2983">
          <cell r="A2983" t="str">
            <v>E0003</v>
          </cell>
          <cell r="B2983" t="str">
            <v>5006500</v>
          </cell>
          <cell r="C2983" t="str">
            <v>Accumulated Net Unrealized PY</v>
          </cell>
          <cell r="D2983" t="str">
            <v>63200</v>
          </cell>
          <cell r="F2983">
            <v>0</v>
          </cell>
          <cell r="G2983" t="str">
            <v>C</v>
          </cell>
          <cell r="H2983">
            <v>0</v>
          </cell>
          <cell r="I2983">
            <v>2006</v>
          </cell>
          <cell r="J2983">
            <v>0</v>
          </cell>
          <cell r="K2983" t="str">
            <v>Balance Sheet</v>
          </cell>
          <cell r="L2983" t="str">
            <v>Surplus</v>
          </cell>
          <cell r="M2983" t="str">
            <v>3 - Surplus-02 Retained Earnings/Unassigned Surplus</v>
          </cell>
          <cell r="N2983" t="e">
            <v>#N/A</v>
          </cell>
          <cell r="O2983" t="e">
            <v>#N/A</v>
          </cell>
          <cell r="P2983">
            <v>0</v>
          </cell>
          <cell r="Q2983">
            <v>0</v>
          </cell>
          <cell r="R2983" t="str">
            <v>Health</v>
          </cell>
          <cell r="S2983" t="str">
            <v>First Commonwealth</v>
          </cell>
          <cell r="T2983" t="e">
            <v>#N/A</v>
          </cell>
          <cell r="U2983" t="str">
            <v>CORE</v>
          </cell>
          <cell r="V2983" t="str">
            <v>M.Mitchell</v>
          </cell>
          <cell r="W2983" t="e">
            <v>#N/A</v>
          </cell>
          <cell r="X2983" t="str">
            <v>FCW Elimination</v>
          </cell>
          <cell r="Y2983" t="str">
            <v>Retained earnings</v>
          </cell>
          <cell r="Z2983" t="str">
            <v>03-Equity</v>
          </cell>
          <cell r="AA2983" t="str">
            <v>E04</v>
          </cell>
        </row>
        <row r="2984">
          <cell r="A2984" t="str">
            <v>E0003</v>
          </cell>
          <cell r="B2984" t="str">
            <v>3423300</v>
          </cell>
          <cell r="C2984" t="str">
            <v>Admin Fees On Liens</v>
          </cell>
          <cell r="D2984" t="str">
            <v>63200</v>
          </cell>
          <cell r="F2984">
            <v>0</v>
          </cell>
          <cell r="G2984" t="str">
            <v>C</v>
          </cell>
          <cell r="H2984">
            <v>33928.03</v>
          </cell>
          <cell r="I2984">
            <v>2006</v>
          </cell>
          <cell r="J2984">
            <v>0</v>
          </cell>
          <cell r="K2984" t="str">
            <v>Income Statement</v>
          </cell>
          <cell r="L2984" t="str">
            <v>1-Revenue</v>
          </cell>
          <cell r="M2984" t="str">
            <v>4 - Revenue-04 Service Fees</v>
          </cell>
          <cell r="N2984" t="e">
            <v>#N/A</v>
          </cell>
          <cell r="O2984" t="e">
            <v>#N/A</v>
          </cell>
          <cell r="P2984">
            <v>0</v>
          </cell>
          <cell r="Q2984">
            <v>0</v>
          </cell>
          <cell r="R2984" t="str">
            <v>Health</v>
          </cell>
          <cell r="S2984" t="str">
            <v>First Commonwealth</v>
          </cell>
          <cell r="T2984" t="e">
            <v>#N/A</v>
          </cell>
          <cell r="U2984" t="str">
            <v>CORE</v>
          </cell>
          <cell r="V2984" t="str">
            <v>A. Li</v>
          </cell>
          <cell r="W2984" t="e">
            <v>#N/A</v>
          </cell>
          <cell r="X2984" t="str">
            <v>FCW Elimination</v>
          </cell>
          <cell r="Y2984" t="str">
            <v>Premiums</v>
          </cell>
          <cell r="Z2984" t="str">
            <v>04-Revenue</v>
          </cell>
          <cell r="AA2984" t="str">
            <v>R01</v>
          </cell>
        </row>
        <row r="2985">
          <cell r="A2985" t="str">
            <v>E0003</v>
          </cell>
          <cell r="B2985" t="str">
            <v>3423300</v>
          </cell>
          <cell r="C2985" t="str">
            <v>Admin Fees On Liens</v>
          </cell>
          <cell r="D2985" t="str">
            <v>63315</v>
          </cell>
          <cell r="F2985">
            <v>0</v>
          </cell>
          <cell r="G2985" t="str">
            <v>C</v>
          </cell>
          <cell r="H2985">
            <v>2135689.67</v>
          </cell>
          <cell r="I2985">
            <v>2006</v>
          </cell>
          <cell r="J2985">
            <v>0</v>
          </cell>
          <cell r="K2985" t="str">
            <v>Income Statement</v>
          </cell>
          <cell r="L2985" t="str">
            <v>1-Revenue</v>
          </cell>
          <cell r="M2985" t="str">
            <v>4 - Revenue-04 Service Fees</v>
          </cell>
          <cell r="N2985" t="e">
            <v>#N/A</v>
          </cell>
          <cell r="O2985" t="e">
            <v>#N/A</v>
          </cell>
          <cell r="P2985">
            <v>0</v>
          </cell>
          <cell r="Q2985">
            <v>0</v>
          </cell>
          <cell r="R2985" t="str">
            <v>Health</v>
          </cell>
          <cell r="S2985" t="str">
            <v>First Commonwealth</v>
          </cell>
          <cell r="T2985" t="e">
            <v>#N/A</v>
          </cell>
          <cell r="U2985" t="str">
            <v>CORE</v>
          </cell>
          <cell r="V2985" t="str">
            <v>A. Li</v>
          </cell>
          <cell r="W2985" t="e">
            <v>#N/A</v>
          </cell>
          <cell r="X2985" t="str">
            <v>FCW Elimination</v>
          </cell>
          <cell r="Y2985" t="str">
            <v>Premiums</v>
          </cell>
          <cell r="Z2985" t="str">
            <v>04-Revenue</v>
          </cell>
          <cell r="AA2985" t="str">
            <v>R01</v>
          </cell>
        </row>
        <row r="2986">
          <cell r="A2986" t="str">
            <v>E0003</v>
          </cell>
          <cell r="B2986" t="str">
            <v>3423300</v>
          </cell>
          <cell r="C2986" t="str">
            <v>Admin Fees On Liens</v>
          </cell>
          <cell r="D2986" t="str">
            <v>63410</v>
          </cell>
          <cell r="F2986">
            <v>0</v>
          </cell>
          <cell r="G2986" t="str">
            <v>C</v>
          </cell>
          <cell r="H2986">
            <v>68747.22</v>
          </cell>
          <cell r="I2986">
            <v>2006</v>
          </cell>
          <cell r="J2986">
            <v>0</v>
          </cell>
          <cell r="K2986" t="str">
            <v>Income Statement</v>
          </cell>
          <cell r="L2986" t="str">
            <v>1-Revenue</v>
          </cell>
          <cell r="M2986" t="str">
            <v>4 - Revenue-04 Service Fees</v>
          </cell>
          <cell r="N2986" t="e">
            <v>#N/A</v>
          </cell>
          <cell r="O2986" t="e">
            <v>#N/A</v>
          </cell>
          <cell r="P2986">
            <v>0</v>
          </cell>
          <cell r="Q2986">
            <v>0</v>
          </cell>
          <cell r="R2986" t="str">
            <v>Health</v>
          </cell>
          <cell r="S2986" t="str">
            <v>First Commonwealth</v>
          </cell>
          <cell r="T2986" t="e">
            <v>#N/A</v>
          </cell>
          <cell r="U2986" t="str">
            <v>CORE</v>
          </cell>
          <cell r="V2986" t="str">
            <v>A. Li</v>
          </cell>
          <cell r="W2986" t="e">
            <v>#N/A</v>
          </cell>
          <cell r="X2986" t="str">
            <v>FCW Elimination</v>
          </cell>
          <cell r="Y2986" t="str">
            <v>Premiums</v>
          </cell>
          <cell r="Z2986" t="str">
            <v>04-Revenue</v>
          </cell>
          <cell r="AA2986" t="str">
            <v>R01</v>
          </cell>
        </row>
        <row r="2987">
          <cell r="A2987" t="str">
            <v>E0003</v>
          </cell>
          <cell r="B2987" t="str">
            <v>3423300</v>
          </cell>
          <cell r="C2987" t="str">
            <v>Admin Fees On Liens</v>
          </cell>
          <cell r="D2987" t="str">
            <v>63510</v>
          </cell>
          <cell r="F2987">
            <v>0</v>
          </cell>
          <cell r="G2987" t="str">
            <v>C</v>
          </cell>
          <cell r="H2987">
            <v>7471335.9299999997</v>
          </cell>
          <cell r="I2987">
            <v>2006</v>
          </cell>
          <cell r="J2987">
            <v>0</v>
          </cell>
          <cell r="K2987" t="str">
            <v>Income Statement</v>
          </cell>
          <cell r="L2987" t="str">
            <v>1-Revenue</v>
          </cell>
          <cell r="M2987" t="str">
            <v>4 - Revenue-04 Service Fees</v>
          </cell>
          <cell r="N2987" t="e">
            <v>#N/A</v>
          </cell>
          <cell r="O2987" t="e">
            <v>#N/A</v>
          </cell>
          <cell r="P2987">
            <v>0</v>
          </cell>
          <cell r="Q2987">
            <v>0</v>
          </cell>
          <cell r="R2987" t="str">
            <v>Health</v>
          </cell>
          <cell r="S2987" t="str">
            <v>First Commonwealth</v>
          </cell>
          <cell r="T2987" t="e">
            <v>#N/A</v>
          </cell>
          <cell r="U2987" t="str">
            <v>CORE</v>
          </cell>
          <cell r="V2987" t="str">
            <v>A. Li</v>
          </cell>
          <cell r="W2987" t="e">
            <v>#N/A</v>
          </cell>
          <cell r="X2987" t="str">
            <v>FCW Elimination</v>
          </cell>
          <cell r="Y2987" t="str">
            <v>Premiums</v>
          </cell>
          <cell r="Z2987" t="str">
            <v>04-Revenue</v>
          </cell>
          <cell r="AA2987" t="str">
            <v>R01</v>
          </cell>
        </row>
        <row r="2988">
          <cell r="A2988" t="str">
            <v>E0003</v>
          </cell>
          <cell r="B2988" t="str">
            <v>3423300</v>
          </cell>
          <cell r="C2988" t="str">
            <v>Admin Fees On Liens</v>
          </cell>
          <cell r="D2988" t="str">
            <v>63515</v>
          </cell>
          <cell r="F2988">
            <v>0</v>
          </cell>
          <cell r="G2988" t="str">
            <v>C</v>
          </cell>
          <cell r="H2988">
            <v>44624</v>
          </cell>
          <cell r="I2988">
            <v>2006</v>
          </cell>
          <cell r="J2988">
            <v>0</v>
          </cell>
          <cell r="K2988" t="str">
            <v>Income Statement</v>
          </cell>
          <cell r="L2988" t="str">
            <v>1-Revenue</v>
          </cell>
          <cell r="M2988" t="str">
            <v>4 - Revenue-04 Service Fees</v>
          </cell>
          <cell r="N2988" t="e">
            <v>#N/A</v>
          </cell>
          <cell r="O2988" t="e">
            <v>#N/A</v>
          </cell>
          <cell r="P2988">
            <v>0</v>
          </cell>
          <cell r="Q2988">
            <v>0</v>
          </cell>
          <cell r="R2988" t="str">
            <v>Health</v>
          </cell>
          <cell r="S2988" t="str">
            <v>First Commonwealth</v>
          </cell>
          <cell r="T2988" t="e">
            <v>#N/A</v>
          </cell>
          <cell r="U2988" t="str">
            <v>CORE</v>
          </cell>
          <cell r="V2988" t="str">
            <v>A. Li</v>
          </cell>
          <cell r="W2988" t="e">
            <v>#N/A</v>
          </cell>
          <cell r="X2988" t="str">
            <v>FCW Elimination</v>
          </cell>
          <cell r="Y2988" t="str">
            <v>Premiums</v>
          </cell>
          <cell r="Z2988" t="str">
            <v>04-Revenue</v>
          </cell>
          <cell r="AA2988" t="str">
            <v>R01</v>
          </cell>
        </row>
        <row r="2989">
          <cell r="A2989" t="str">
            <v>E0003</v>
          </cell>
          <cell r="B2989" t="str">
            <v>3423300</v>
          </cell>
          <cell r="C2989" t="str">
            <v>Admin Fees On Liens</v>
          </cell>
          <cell r="D2989" t="str">
            <v>63610</v>
          </cell>
          <cell r="F2989">
            <v>0</v>
          </cell>
          <cell r="G2989" t="str">
            <v>C</v>
          </cell>
          <cell r="H2989">
            <v>996649.95</v>
          </cell>
          <cell r="I2989">
            <v>2006</v>
          </cell>
          <cell r="J2989">
            <v>0</v>
          </cell>
          <cell r="K2989" t="str">
            <v>Income Statement</v>
          </cell>
          <cell r="L2989" t="str">
            <v>1-Revenue</v>
          </cell>
          <cell r="M2989" t="str">
            <v>4 - Revenue-04 Service Fees</v>
          </cell>
          <cell r="N2989" t="e">
            <v>#N/A</v>
          </cell>
          <cell r="O2989" t="e">
            <v>#N/A</v>
          </cell>
          <cell r="P2989">
            <v>0</v>
          </cell>
          <cell r="Q2989">
            <v>0</v>
          </cell>
          <cell r="R2989" t="str">
            <v>Health</v>
          </cell>
          <cell r="S2989" t="str">
            <v>First Commonwealth</v>
          </cell>
          <cell r="T2989" t="e">
            <v>#N/A</v>
          </cell>
          <cell r="U2989" t="str">
            <v>CORE</v>
          </cell>
          <cell r="V2989" t="str">
            <v>A. Li</v>
          </cell>
          <cell r="W2989" t="e">
            <v>#N/A</v>
          </cell>
          <cell r="X2989" t="str">
            <v>FCW Elimination</v>
          </cell>
          <cell r="Y2989" t="str">
            <v>Premiums</v>
          </cell>
          <cell r="Z2989" t="str">
            <v>04-Revenue</v>
          </cell>
          <cell r="AA2989" t="str">
            <v>R01</v>
          </cell>
        </row>
        <row r="2990">
          <cell r="A2990" t="str">
            <v>E0003</v>
          </cell>
          <cell r="B2990" t="str">
            <v>3423300</v>
          </cell>
          <cell r="C2990" t="str">
            <v>Admin Fees On Liens</v>
          </cell>
          <cell r="D2990" t="str">
            <v>63710</v>
          </cell>
          <cell r="F2990">
            <v>0</v>
          </cell>
          <cell r="G2990" t="str">
            <v>C</v>
          </cell>
          <cell r="H2990">
            <v>17528141.59</v>
          </cell>
          <cell r="I2990">
            <v>2006</v>
          </cell>
          <cell r="J2990">
            <v>0</v>
          </cell>
          <cell r="K2990" t="str">
            <v>Income Statement</v>
          </cell>
          <cell r="L2990" t="str">
            <v>1-Revenue</v>
          </cell>
          <cell r="M2990" t="str">
            <v>4 - Revenue-04 Service Fees</v>
          </cell>
          <cell r="N2990" t="e">
            <v>#N/A</v>
          </cell>
          <cell r="O2990" t="e">
            <v>#N/A</v>
          </cell>
          <cell r="P2990">
            <v>0</v>
          </cell>
          <cell r="Q2990">
            <v>0</v>
          </cell>
          <cell r="R2990" t="str">
            <v>Health</v>
          </cell>
          <cell r="S2990" t="str">
            <v>First Commonwealth</v>
          </cell>
          <cell r="T2990" t="e">
            <v>#N/A</v>
          </cell>
          <cell r="U2990" t="str">
            <v>CORE</v>
          </cell>
          <cell r="V2990" t="str">
            <v>A. Li</v>
          </cell>
          <cell r="W2990" t="e">
            <v>#N/A</v>
          </cell>
          <cell r="X2990" t="str">
            <v>FCW Elimination</v>
          </cell>
          <cell r="Y2990" t="str">
            <v>Premiums</v>
          </cell>
          <cell r="Z2990" t="str">
            <v>04-Revenue</v>
          </cell>
          <cell r="AA2990" t="str">
            <v>R01</v>
          </cell>
        </row>
        <row r="2991">
          <cell r="A2991" t="str">
            <v>E0003</v>
          </cell>
          <cell r="B2991" t="str">
            <v>1910000</v>
          </cell>
          <cell r="C2991" t="str">
            <v>Amounts Due From Subsidiaries</v>
          </cell>
          <cell r="D2991" t="str">
            <v>63200</v>
          </cell>
          <cell r="F2991">
            <v>0</v>
          </cell>
          <cell r="G2991" t="str">
            <v>C</v>
          </cell>
          <cell r="H2991">
            <v>0</v>
          </cell>
          <cell r="I2991">
            <v>2006</v>
          </cell>
          <cell r="J2991">
            <v>0</v>
          </cell>
          <cell r="K2991" t="str">
            <v>Balance Sheet</v>
          </cell>
          <cell r="L2991" t="str">
            <v>Assets</v>
          </cell>
          <cell r="M2991" t="str">
            <v>1 - Assets-16 Other Assets</v>
          </cell>
          <cell r="N2991" t="e">
            <v>#N/A</v>
          </cell>
          <cell r="O2991" t="e">
            <v>#N/A</v>
          </cell>
          <cell r="P2991" t="str">
            <v>A21</v>
          </cell>
          <cell r="Q2991" t="str">
            <v>Receivables from Parent, Subsidiaries and Affiliates</v>
          </cell>
          <cell r="R2991" t="str">
            <v>Health</v>
          </cell>
          <cell r="S2991" t="str">
            <v>First Commonwealth</v>
          </cell>
          <cell r="T2991" t="e">
            <v>#N/A</v>
          </cell>
          <cell r="U2991" t="str">
            <v>CORE</v>
          </cell>
          <cell r="V2991" t="str">
            <v>G.Timko</v>
          </cell>
          <cell r="W2991" t="e">
            <v>#N/A</v>
          </cell>
          <cell r="X2991" t="str">
            <v>FCW Elimination</v>
          </cell>
          <cell r="Y2991" t="str">
            <v>Amount Due to Guardian</v>
          </cell>
          <cell r="Z2991" t="str">
            <v>02-Liabilities</v>
          </cell>
          <cell r="AA2991" t="str">
            <v>L03</v>
          </cell>
        </row>
        <row r="2992">
          <cell r="A2992" t="str">
            <v>E0003</v>
          </cell>
          <cell r="B2992" t="str">
            <v>1910000</v>
          </cell>
          <cell r="C2992" t="str">
            <v>Amounts Due From Subsidiaries</v>
          </cell>
          <cell r="D2992" t="str">
            <v>63320</v>
          </cell>
          <cell r="F2992">
            <v>0</v>
          </cell>
          <cell r="G2992" t="str">
            <v>C</v>
          </cell>
          <cell r="H2992">
            <v>0</v>
          </cell>
          <cell r="I2992">
            <v>2006</v>
          </cell>
          <cell r="J2992">
            <v>0</v>
          </cell>
          <cell r="K2992" t="str">
            <v>Balance Sheet</v>
          </cell>
          <cell r="L2992" t="str">
            <v>Assets</v>
          </cell>
          <cell r="M2992" t="str">
            <v>1 - Assets-16 Other Assets</v>
          </cell>
          <cell r="N2992" t="e">
            <v>#N/A</v>
          </cell>
          <cell r="O2992" t="e">
            <v>#N/A</v>
          </cell>
          <cell r="P2992" t="str">
            <v>A21</v>
          </cell>
          <cell r="Q2992" t="str">
            <v>Receivables from Parent, Subsidiaries and Affiliates</v>
          </cell>
          <cell r="R2992" t="str">
            <v>Health</v>
          </cell>
          <cell r="S2992" t="str">
            <v>First Commonwealth</v>
          </cell>
          <cell r="T2992" t="e">
            <v>#N/A</v>
          </cell>
          <cell r="U2992" t="str">
            <v>CORE</v>
          </cell>
          <cell r="V2992" t="str">
            <v>G.Timko</v>
          </cell>
          <cell r="W2992" t="e">
            <v>#N/A</v>
          </cell>
          <cell r="X2992" t="str">
            <v>FCW Elimination</v>
          </cell>
          <cell r="Y2992" t="str">
            <v>Amount Due to Guardian</v>
          </cell>
          <cell r="Z2992" t="str">
            <v>02-Liabilities</v>
          </cell>
          <cell r="AA2992" t="str">
            <v>L03</v>
          </cell>
        </row>
        <row r="2993">
          <cell r="A2993" t="str">
            <v>E0003</v>
          </cell>
          <cell r="B2993" t="str">
            <v>1910000</v>
          </cell>
          <cell r="C2993" t="str">
            <v>Amounts Due From Subsidiaries</v>
          </cell>
          <cell r="D2993" t="str">
            <v>63420</v>
          </cell>
          <cell r="F2993">
            <v>0</v>
          </cell>
          <cell r="G2993" t="str">
            <v>C</v>
          </cell>
          <cell r="H2993">
            <v>0</v>
          </cell>
          <cell r="I2993">
            <v>2006</v>
          </cell>
          <cell r="J2993">
            <v>0</v>
          </cell>
          <cell r="K2993" t="str">
            <v>Balance Sheet</v>
          </cell>
          <cell r="L2993" t="str">
            <v>Assets</v>
          </cell>
          <cell r="M2993" t="str">
            <v>1 - Assets-16 Other Assets</v>
          </cell>
          <cell r="N2993" t="e">
            <v>#N/A</v>
          </cell>
          <cell r="O2993" t="e">
            <v>#N/A</v>
          </cell>
          <cell r="P2993" t="str">
            <v>A21</v>
          </cell>
          <cell r="Q2993" t="str">
            <v>Receivables from Parent, Subsidiaries and Affiliates</v>
          </cell>
          <cell r="R2993" t="str">
            <v>Health</v>
          </cell>
          <cell r="S2993" t="str">
            <v>First Commonwealth</v>
          </cell>
          <cell r="T2993" t="e">
            <v>#N/A</v>
          </cell>
          <cell r="U2993" t="str">
            <v>CORE</v>
          </cell>
          <cell r="V2993" t="str">
            <v>G.Timko</v>
          </cell>
          <cell r="W2993" t="e">
            <v>#N/A</v>
          </cell>
          <cell r="X2993" t="str">
            <v>FCW Elimination</v>
          </cell>
          <cell r="Y2993" t="str">
            <v>Amount Due to Guardian</v>
          </cell>
          <cell r="Z2993" t="str">
            <v>02-Liabilities</v>
          </cell>
          <cell r="AA2993" t="str">
            <v>L03</v>
          </cell>
        </row>
        <row r="2994">
          <cell r="A2994" t="str">
            <v>E0003</v>
          </cell>
          <cell r="B2994" t="str">
            <v>1910000</v>
          </cell>
          <cell r="C2994" t="str">
            <v>Amounts Due From Subsidiaries</v>
          </cell>
          <cell r="D2994" t="str">
            <v>63515</v>
          </cell>
          <cell r="F2994">
            <v>0</v>
          </cell>
          <cell r="G2994" t="str">
            <v>C</v>
          </cell>
          <cell r="H2994">
            <v>0</v>
          </cell>
          <cell r="I2994">
            <v>2006</v>
          </cell>
          <cell r="J2994">
            <v>0</v>
          </cell>
          <cell r="K2994" t="str">
            <v>Balance Sheet</v>
          </cell>
          <cell r="L2994" t="str">
            <v>Assets</v>
          </cell>
          <cell r="M2994" t="str">
            <v>1 - Assets-16 Other Assets</v>
          </cell>
          <cell r="N2994" t="e">
            <v>#N/A</v>
          </cell>
          <cell r="O2994" t="e">
            <v>#N/A</v>
          </cell>
          <cell r="P2994" t="str">
            <v>A21</v>
          </cell>
          <cell r="Q2994" t="str">
            <v>Receivables from Parent, Subsidiaries and Affiliates</v>
          </cell>
          <cell r="R2994" t="str">
            <v>Health</v>
          </cell>
          <cell r="S2994" t="str">
            <v>First Commonwealth</v>
          </cell>
          <cell r="T2994" t="e">
            <v>#N/A</v>
          </cell>
          <cell r="U2994" t="str">
            <v>CORE</v>
          </cell>
          <cell r="V2994" t="str">
            <v>G.Timko</v>
          </cell>
          <cell r="W2994" t="e">
            <v>#N/A</v>
          </cell>
          <cell r="X2994" t="str">
            <v>FCW Elimination</v>
          </cell>
          <cell r="Y2994" t="str">
            <v>Amount Due to Guardian</v>
          </cell>
          <cell r="Z2994" t="str">
            <v>02-Liabilities</v>
          </cell>
          <cell r="AA2994" t="str">
            <v>L03</v>
          </cell>
        </row>
        <row r="2995">
          <cell r="A2995" t="str">
            <v>E0003</v>
          </cell>
          <cell r="B2995" t="str">
            <v>1910000</v>
          </cell>
          <cell r="C2995" t="str">
            <v>Amounts Due From Subsidiaries</v>
          </cell>
          <cell r="D2995" t="str">
            <v>63615</v>
          </cell>
          <cell r="F2995">
            <v>0</v>
          </cell>
          <cell r="G2995" t="str">
            <v>C</v>
          </cell>
          <cell r="H2995">
            <v>0</v>
          </cell>
          <cell r="I2995">
            <v>2006</v>
          </cell>
          <cell r="J2995">
            <v>0</v>
          </cell>
          <cell r="K2995" t="str">
            <v>Balance Sheet</v>
          </cell>
          <cell r="L2995" t="str">
            <v>Assets</v>
          </cell>
          <cell r="M2995" t="str">
            <v>1 - Assets-16 Other Assets</v>
          </cell>
          <cell r="N2995" t="e">
            <v>#N/A</v>
          </cell>
          <cell r="O2995" t="e">
            <v>#N/A</v>
          </cell>
          <cell r="P2995" t="str">
            <v>A21</v>
          </cell>
          <cell r="Q2995" t="str">
            <v>Receivables from Parent, Subsidiaries and Affiliates</v>
          </cell>
          <cell r="R2995" t="str">
            <v>Health</v>
          </cell>
          <cell r="S2995" t="str">
            <v>First Commonwealth</v>
          </cell>
          <cell r="T2995" t="e">
            <v>#N/A</v>
          </cell>
          <cell r="U2995" t="str">
            <v>CORE</v>
          </cell>
          <cell r="V2995" t="str">
            <v>G.Timko</v>
          </cell>
          <cell r="W2995" t="e">
            <v>#N/A</v>
          </cell>
          <cell r="X2995" t="str">
            <v>FCW Elimination</v>
          </cell>
          <cell r="Y2995" t="str">
            <v>Amount Due to Guardian</v>
          </cell>
          <cell r="Z2995" t="str">
            <v>02-Liabilities</v>
          </cell>
          <cell r="AA2995" t="str">
            <v>L03</v>
          </cell>
        </row>
        <row r="2996">
          <cell r="A2996" t="str">
            <v>E0003</v>
          </cell>
          <cell r="B2996" t="str">
            <v>1910000</v>
          </cell>
          <cell r="C2996" t="str">
            <v>Amounts Due From Subsidiaries</v>
          </cell>
          <cell r="D2996" t="str">
            <v>63715</v>
          </cell>
          <cell r="F2996">
            <v>0</v>
          </cell>
          <cell r="G2996" t="str">
            <v>C</v>
          </cell>
          <cell r="H2996">
            <v>0</v>
          </cell>
          <cell r="I2996">
            <v>2006</v>
          </cell>
          <cell r="J2996">
            <v>0</v>
          </cell>
          <cell r="K2996" t="str">
            <v>Balance Sheet</v>
          </cell>
          <cell r="L2996" t="str">
            <v>Assets</v>
          </cell>
          <cell r="M2996" t="str">
            <v>1 - Assets-16 Other Assets</v>
          </cell>
          <cell r="N2996" t="e">
            <v>#N/A</v>
          </cell>
          <cell r="O2996" t="e">
            <v>#N/A</v>
          </cell>
          <cell r="P2996" t="str">
            <v>A21</v>
          </cell>
          <cell r="Q2996" t="str">
            <v>Receivables from Parent, Subsidiaries and Affiliates</v>
          </cell>
          <cell r="R2996" t="str">
            <v>Health</v>
          </cell>
          <cell r="S2996" t="str">
            <v>First Commonwealth</v>
          </cell>
          <cell r="T2996" t="e">
            <v>#N/A</v>
          </cell>
          <cell r="U2996" t="str">
            <v>CORE</v>
          </cell>
          <cell r="V2996" t="str">
            <v>G.Timko</v>
          </cell>
          <cell r="W2996" t="e">
            <v>#N/A</v>
          </cell>
          <cell r="X2996" t="str">
            <v>FCW Elimination</v>
          </cell>
          <cell r="Y2996" t="str">
            <v>Amount Due to Guardian</v>
          </cell>
          <cell r="Z2996" t="str">
            <v>02-Liabilities</v>
          </cell>
          <cell r="AA2996" t="str">
            <v>L03</v>
          </cell>
        </row>
        <row r="2997">
          <cell r="A2997" t="str">
            <v>E0003</v>
          </cell>
          <cell r="B2997" t="str">
            <v>1910800</v>
          </cell>
          <cell r="C2997" t="str">
            <v>Amts Due From Subs-Non Admit</v>
          </cell>
          <cell r="D2997" t="str">
            <v>63200</v>
          </cell>
          <cell r="F2997">
            <v>0</v>
          </cell>
          <cell r="G2997" t="str">
            <v>C</v>
          </cell>
          <cell r="H2997">
            <v>0</v>
          </cell>
          <cell r="I2997">
            <v>2006</v>
          </cell>
          <cell r="J2997">
            <v>0</v>
          </cell>
          <cell r="K2997" t="str">
            <v>Balance Sheet</v>
          </cell>
          <cell r="L2997" t="str">
            <v>Assets</v>
          </cell>
          <cell r="M2997" t="str">
            <v>1 - Assets-16 Other Assets</v>
          </cell>
          <cell r="N2997" t="e">
            <v>#N/A</v>
          </cell>
          <cell r="O2997" t="e">
            <v>#N/A</v>
          </cell>
          <cell r="P2997" t="str">
            <v>A21</v>
          </cell>
          <cell r="Q2997" t="str">
            <v>Receivables from Parent, Subsidiaries and Affiliates</v>
          </cell>
          <cell r="R2997" t="str">
            <v>Health</v>
          </cell>
          <cell r="S2997" t="str">
            <v>First Commonwealth</v>
          </cell>
          <cell r="T2997" t="e">
            <v>#N/A</v>
          </cell>
          <cell r="U2997" t="str">
            <v>CORE</v>
          </cell>
          <cell r="V2997" t="str">
            <v>A. Li</v>
          </cell>
          <cell r="W2997" t="e">
            <v>#N/A</v>
          </cell>
          <cell r="X2997" t="str">
            <v>FCW Elimination</v>
          </cell>
          <cell r="Y2997" t="str">
            <v>Amount Due to Guardian</v>
          </cell>
          <cell r="Z2997" t="str">
            <v>02-Liabilities</v>
          </cell>
          <cell r="AA2997" t="str">
            <v>L03</v>
          </cell>
        </row>
        <row r="2998">
          <cell r="A2998" t="str">
            <v>E0003</v>
          </cell>
          <cell r="B2998" t="str">
            <v>1910800</v>
          </cell>
          <cell r="C2998" t="str">
            <v>Amts Due From Subs-Non Admit</v>
          </cell>
          <cell r="D2998" t="str">
            <v>63710</v>
          </cell>
          <cell r="F2998">
            <v>0</v>
          </cell>
          <cell r="G2998" t="str">
            <v>C</v>
          </cell>
          <cell r="H2998">
            <v>0</v>
          </cell>
          <cell r="I2998">
            <v>2006</v>
          </cell>
          <cell r="J2998">
            <v>0</v>
          </cell>
          <cell r="K2998" t="str">
            <v>Balance Sheet</v>
          </cell>
          <cell r="L2998" t="str">
            <v>Assets</v>
          </cell>
          <cell r="M2998" t="str">
            <v>1 - Assets-16 Other Assets</v>
          </cell>
          <cell r="N2998" t="e">
            <v>#N/A</v>
          </cell>
          <cell r="O2998" t="e">
            <v>#N/A</v>
          </cell>
          <cell r="P2998" t="str">
            <v>A21</v>
          </cell>
          <cell r="Q2998" t="str">
            <v>Receivables from Parent, Subsidiaries and Affiliates</v>
          </cell>
          <cell r="R2998" t="str">
            <v>Health</v>
          </cell>
          <cell r="S2998" t="str">
            <v>First Commonwealth</v>
          </cell>
          <cell r="T2998" t="e">
            <v>#N/A</v>
          </cell>
          <cell r="U2998" t="str">
            <v>CORE</v>
          </cell>
          <cell r="V2998" t="str">
            <v>A. Li</v>
          </cell>
          <cell r="W2998" t="e">
            <v>#N/A</v>
          </cell>
          <cell r="X2998" t="str">
            <v>FCW Elimination</v>
          </cell>
          <cell r="Y2998" t="str">
            <v>Amount Due to Guardian</v>
          </cell>
          <cell r="Z2998" t="str">
            <v>02-Liabilities</v>
          </cell>
          <cell r="AA2998" t="str">
            <v>L03</v>
          </cell>
        </row>
        <row r="2999">
          <cell r="A2999" t="str">
            <v>E0003</v>
          </cell>
          <cell r="B2999" t="str">
            <v>1910800</v>
          </cell>
          <cell r="C2999" t="str">
            <v>Amts Due From Subs-Non Admit</v>
          </cell>
          <cell r="D2999" t="str">
            <v>63710</v>
          </cell>
          <cell r="F2999">
            <v>0</v>
          </cell>
          <cell r="G2999" t="str">
            <v>S</v>
          </cell>
          <cell r="H2999">
            <v>0</v>
          </cell>
          <cell r="I2999">
            <v>2006</v>
          </cell>
          <cell r="J2999">
            <v>0</v>
          </cell>
          <cell r="K2999" t="str">
            <v>Balance Sheet</v>
          </cell>
          <cell r="L2999" t="str">
            <v>Assets</v>
          </cell>
          <cell r="M2999" t="str">
            <v>1 - Assets-16 Other Assets</v>
          </cell>
          <cell r="N2999" t="e">
            <v>#N/A</v>
          </cell>
          <cell r="O2999" t="e">
            <v>#N/A</v>
          </cell>
          <cell r="P2999" t="str">
            <v>A21</v>
          </cell>
          <cell r="Q2999" t="str">
            <v>Receivables from Parent, Subsidiaries and Affiliates</v>
          </cell>
          <cell r="R2999" t="str">
            <v>Health</v>
          </cell>
          <cell r="S2999" t="str">
            <v>First Commonwealth</v>
          </cell>
          <cell r="T2999" t="e">
            <v>#N/A</v>
          </cell>
          <cell r="U2999" t="str">
            <v>STAT</v>
          </cell>
          <cell r="V2999" t="str">
            <v>A. Li</v>
          </cell>
          <cell r="W2999" t="e">
            <v>#N/A</v>
          </cell>
          <cell r="X2999" t="str">
            <v>FCW Elimination</v>
          </cell>
          <cell r="Y2999" t="str">
            <v>Amount Due to Guardian</v>
          </cell>
          <cell r="Z2999" t="str">
            <v>02-Liabilities</v>
          </cell>
          <cell r="AA2999" t="str">
            <v>L03</v>
          </cell>
        </row>
        <row r="3000">
          <cell r="A3000" t="str">
            <v>E0003</v>
          </cell>
          <cell r="B3000" t="str">
            <v>5010250</v>
          </cell>
          <cell r="C3000" t="str">
            <v>Chg N/L consolidated subs</v>
          </cell>
          <cell r="D3000">
            <v>0</v>
          </cell>
          <cell r="F3000">
            <v>0</v>
          </cell>
          <cell r="G3000" t="str">
            <v>C</v>
          </cell>
          <cell r="H3000">
            <v>0.7</v>
          </cell>
          <cell r="I3000">
            <v>2006</v>
          </cell>
          <cell r="J3000">
            <v>0</v>
          </cell>
          <cell r="K3000" t="str">
            <v>Balance Sheet</v>
          </cell>
          <cell r="L3000" t="str">
            <v>Surplus</v>
          </cell>
          <cell r="M3000" t="str">
            <v>3 - Surplus-03 Accumulated Other Comprehensive Income</v>
          </cell>
          <cell r="N3000" t="str">
            <v>O38</v>
          </cell>
          <cell r="O3000" t="str">
            <v>Accumulated Other Comprehensive Income</v>
          </cell>
          <cell r="P3000">
            <v>0</v>
          </cell>
          <cell r="Q3000">
            <v>0</v>
          </cell>
          <cell r="R3000" t="e">
            <v>#N/A</v>
          </cell>
          <cell r="S3000" t="e">
            <v>#N/A</v>
          </cell>
          <cell r="T3000" t="e">
            <v>#N/A</v>
          </cell>
          <cell r="U3000" t="str">
            <v>CORE</v>
          </cell>
          <cell r="V3000" t="str">
            <v>C.Orros</v>
          </cell>
          <cell r="W3000" t="e">
            <v>#N/A</v>
          </cell>
          <cell r="X3000" t="str">
            <v>FCW Elimination</v>
          </cell>
          <cell r="Y3000" t="str">
            <v>Retained earnings</v>
          </cell>
          <cell r="Z3000" t="str">
            <v>03-Equity</v>
          </cell>
          <cell r="AA3000" t="str">
            <v>E04</v>
          </cell>
        </row>
        <row r="3001">
          <cell r="A3001" t="str">
            <v>E0003</v>
          </cell>
          <cell r="B3001" t="str">
            <v>5010250</v>
          </cell>
          <cell r="C3001" t="str">
            <v>Chg N/L consolidated subs</v>
          </cell>
          <cell r="D3001" t="str">
            <v>63001</v>
          </cell>
          <cell r="F3001">
            <v>0</v>
          </cell>
          <cell r="G3001" t="str">
            <v>G</v>
          </cell>
          <cell r="H3001">
            <v>-17350745.52</v>
          </cell>
          <cell r="I3001">
            <v>2006</v>
          </cell>
          <cell r="J3001">
            <v>0</v>
          </cell>
          <cell r="K3001" t="str">
            <v>Balance Sheet</v>
          </cell>
          <cell r="L3001" t="str">
            <v>Surplus</v>
          </cell>
          <cell r="M3001" t="str">
            <v>3 - Surplus-03 Accumulated Other Comprehensive Income</v>
          </cell>
          <cell r="N3001" t="str">
            <v>O38</v>
          </cell>
          <cell r="O3001" t="str">
            <v>Accumulated Other Comprehensive Income</v>
          </cell>
          <cell r="P3001">
            <v>0</v>
          </cell>
          <cell r="Q3001">
            <v>0</v>
          </cell>
          <cell r="R3001" t="str">
            <v>Health</v>
          </cell>
          <cell r="S3001" t="str">
            <v>Dental (excl. FCW)</v>
          </cell>
          <cell r="T3001" t="e">
            <v>#N/A</v>
          </cell>
          <cell r="U3001" t="str">
            <v>GAAP</v>
          </cell>
          <cell r="V3001" t="str">
            <v>C.Orros</v>
          </cell>
          <cell r="W3001" t="e">
            <v>#N/A</v>
          </cell>
          <cell r="X3001" t="str">
            <v>FCW Elimination</v>
          </cell>
          <cell r="Y3001" t="str">
            <v>Retained earnings</v>
          </cell>
          <cell r="Z3001" t="str">
            <v>03-Equity</v>
          </cell>
          <cell r="AA3001" t="str">
            <v>E04</v>
          </cell>
        </row>
        <row r="3002">
          <cell r="A3002" t="str">
            <v>E0003</v>
          </cell>
          <cell r="B3002" t="str">
            <v>5010250</v>
          </cell>
          <cell r="C3002" t="str">
            <v>Chg N/L consolidated subs</v>
          </cell>
          <cell r="D3002" t="str">
            <v>63001</v>
          </cell>
          <cell r="F3002">
            <v>0</v>
          </cell>
          <cell r="G3002" t="str">
            <v>S</v>
          </cell>
          <cell r="H3002">
            <v>-17105218.129999999</v>
          </cell>
          <cell r="I3002">
            <v>2006</v>
          </cell>
          <cell r="J3002">
            <v>0</v>
          </cell>
          <cell r="K3002" t="str">
            <v>Balance Sheet</v>
          </cell>
          <cell r="L3002" t="str">
            <v>Surplus</v>
          </cell>
          <cell r="M3002" t="str">
            <v>3 - Surplus-03 Accumulated Other Comprehensive Income</v>
          </cell>
          <cell r="N3002" t="str">
            <v>O38</v>
          </cell>
          <cell r="O3002" t="str">
            <v>Accumulated Other Comprehensive Income</v>
          </cell>
          <cell r="P3002">
            <v>0</v>
          </cell>
          <cell r="Q3002">
            <v>0</v>
          </cell>
          <cell r="R3002" t="str">
            <v>Health</v>
          </cell>
          <cell r="S3002" t="str">
            <v>Dental (excl. FCW)</v>
          </cell>
          <cell r="T3002" t="e">
            <v>#N/A</v>
          </cell>
          <cell r="U3002" t="str">
            <v>STAT</v>
          </cell>
          <cell r="V3002" t="str">
            <v>C.Orros</v>
          </cell>
          <cell r="W3002" t="e">
            <v>#N/A</v>
          </cell>
          <cell r="X3002" t="str">
            <v>FCW Elimination</v>
          </cell>
          <cell r="Y3002" t="str">
            <v>Retained earnings</v>
          </cell>
          <cell r="Z3002" t="str">
            <v>03-Equity</v>
          </cell>
          <cell r="AA3002" t="str">
            <v>E04</v>
          </cell>
        </row>
        <row r="3003">
          <cell r="A3003" t="str">
            <v>E0003</v>
          </cell>
          <cell r="B3003" t="str">
            <v>5010250</v>
          </cell>
          <cell r="C3003" t="str">
            <v>Chg N/L consolidated subs</v>
          </cell>
          <cell r="D3003" t="str">
            <v>99999</v>
          </cell>
          <cell r="F3003">
            <v>0</v>
          </cell>
          <cell r="G3003" t="str">
            <v>G</v>
          </cell>
          <cell r="H3003">
            <v>273875.36</v>
          </cell>
          <cell r="I3003">
            <v>2006</v>
          </cell>
          <cell r="J3003">
            <v>0</v>
          </cell>
          <cell r="K3003" t="str">
            <v>Balance Sheet</v>
          </cell>
          <cell r="L3003" t="str">
            <v>Surplus</v>
          </cell>
          <cell r="M3003" t="str">
            <v>3 - Surplus-03 Accumulated Other Comprehensive Income</v>
          </cell>
          <cell r="N3003" t="str">
            <v>O38</v>
          </cell>
          <cell r="O3003" t="str">
            <v>Accumulated Other Comprehensive Income</v>
          </cell>
          <cell r="P3003">
            <v>0</v>
          </cell>
          <cell r="Q3003">
            <v>0</v>
          </cell>
          <cell r="R3003" t="str">
            <v>Health</v>
          </cell>
          <cell r="S3003" t="e">
            <v>#N/A</v>
          </cell>
          <cell r="T3003" t="e">
            <v>#N/A</v>
          </cell>
          <cell r="U3003" t="str">
            <v>GAAP</v>
          </cell>
          <cell r="V3003" t="str">
            <v>C.Orros</v>
          </cell>
          <cell r="W3003" t="e">
            <v>#N/A</v>
          </cell>
          <cell r="X3003" t="str">
            <v>FCW Elimination</v>
          </cell>
          <cell r="Y3003" t="str">
            <v>Retained earnings</v>
          </cell>
          <cell r="Z3003" t="str">
            <v>03-Equity</v>
          </cell>
          <cell r="AA3003" t="str">
            <v>E04</v>
          </cell>
        </row>
        <row r="3004">
          <cell r="A3004" t="str">
            <v>E0003</v>
          </cell>
          <cell r="B3004" t="str">
            <v>5010250</v>
          </cell>
          <cell r="C3004" t="str">
            <v>Chg N/L consolidated subs</v>
          </cell>
          <cell r="D3004" t="str">
            <v>99999</v>
          </cell>
          <cell r="F3004">
            <v>0</v>
          </cell>
          <cell r="G3004" t="str">
            <v>S</v>
          </cell>
          <cell r="H3004">
            <v>-370288.59</v>
          </cell>
          <cell r="I3004">
            <v>2006</v>
          </cell>
          <cell r="J3004">
            <v>0</v>
          </cell>
          <cell r="K3004" t="str">
            <v>Balance Sheet</v>
          </cell>
          <cell r="L3004" t="str">
            <v>Surplus</v>
          </cell>
          <cell r="M3004" t="str">
            <v>3 - Surplus-03 Accumulated Other Comprehensive Income</v>
          </cell>
          <cell r="N3004" t="str">
            <v>O38</v>
          </cell>
          <cell r="O3004" t="str">
            <v>Accumulated Other Comprehensive Income</v>
          </cell>
          <cell r="P3004">
            <v>0</v>
          </cell>
          <cell r="Q3004">
            <v>0</v>
          </cell>
          <cell r="R3004" t="str">
            <v>Health</v>
          </cell>
          <cell r="S3004" t="e">
            <v>#N/A</v>
          </cell>
          <cell r="T3004" t="e">
            <v>#N/A</v>
          </cell>
          <cell r="U3004" t="str">
            <v>STAT</v>
          </cell>
          <cell r="V3004" t="str">
            <v>C.Orros</v>
          </cell>
          <cell r="W3004" t="e">
            <v>#N/A</v>
          </cell>
          <cell r="X3004" t="str">
            <v>FCW Elimination</v>
          </cell>
          <cell r="Y3004" t="str">
            <v>Retained earnings</v>
          </cell>
          <cell r="Z3004" t="str">
            <v>03-Equity</v>
          </cell>
          <cell r="AA3004" t="str">
            <v>E04</v>
          </cell>
        </row>
        <row r="3005">
          <cell r="A3005" t="str">
            <v>E0003</v>
          </cell>
          <cell r="B3005" t="str">
            <v>5078300</v>
          </cell>
          <cell r="C3005" t="str">
            <v>Chg in Surplus Notes-Cap Int</v>
          </cell>
          <cell r="D3005" t="str">
            <v>63200</v>
          </cell>
          <cell r="F3005">
            <v>0</v>
          </cell>
          <cell r="G3005" t="str">
            <v>S</v>
          </cell>
          <cell r="H3005">
            <v>0</v>
          </cell>
          <cell r="I3005">
            <v>2006</v>
          </cell>
          <cell r="J3005">
            <v>0</v>
          </cell>
          <cell r="K3005" t="str">
            <v>Balance Sheet</v>
          </cell>
          <cell r="L3005" t="str">
            <v>Surplus</v>
          </cell>
          <cell r="M3005" t="str">
            <v>3 - Surplus-03 Accumulated Other Comprehensive Income</v>
          </cell>
          <cell r="N3005" t="e">
            <v>#N/A</v>
          </cell>
          <cell r="O3005" t="e">
            <v>#N/A</v>
          </cell>
          <cell r="P3005">
            <v>0</v>
          </cell>
          <cell r="Q3005">
            <v>0</v>
          </cell>
          <cell r="R3005" t="str">
            <v>Health</v>
          </cell>
          <cell r="S3005" t="str">
            <v>First Commonwealth</v>
          </cell>
          <cell r="T3005" t="e">
            <v>#N/A</v>
          </cell>
          <cell r="U3005" t="str">
            <v>STAT</v>
          </cell>
          <cell r="V3005" t="str">
            <v>J.Vaughan</v>
          </cell>
          <cell r="W3005" t="e">
            <v>#N/A</v>
          </cell>
          <cell r="X3005" t="str">
            <v>FCW Elimination</v>
          </cell>
          <cell r="Y3005" t="str">
            <v>Retained earnings</v>
          </cell>
          <cell r="Z3005" t="str">
            <v>03-Equity</v>
          </cell>
          <cell r="AA3005" t="str">
            <v>E04</v>
          </cell>
        </row>
        <row r="3006">
          <cell r="A3006" t="str">
            <v>E0003</v>
          </cell>
          <cell r="B3006" t="str">
            <v>5078300</v>
          </cell>
          <cell r="C3006" t="str">
            <v>Chg in Surplus Notes-Cap Int</v>
          </cell>
          <cell r="D3006" t="str">
            <v>63710</v>
          </cell>
          <cell r="F3006">
            <v>0</v>
          </cell>
          <cell r="G3006" t="str">
            <v>S</v>
          </cell>
          <cell r="H3006">
            <v>0</v>
          </cell>
          <cell r="I3006">
            <v>2006</v>
          </cell>
          <cell r="J3006">
            <v>0</v>
          </cell>
          <cell r="K3006" t="str">
            <v>Balance Sheet</v>
          </cell>
          <cell r="L3006" t="str">
            <v>Surplus</v>
          </cell>
          <cell r="M3006" t="str">
            <v>3 - Surplus-03 Accumulated Other Comprehensive Income</v>
          </cell>
          <cell r="N3006" t="e">
            <v>#N/A</v>
          </cell>
          <cell r="O3006" t="e">
            <v>#N/A</v>
          </cell>
          <cell r="P3006">
            <v>0</v>
          </cell>
          <cell r="Q3006">
            <v>0</v>
          </cell>
          <cell r="R3006" t="str">
            <v>Health</v>
          </cell>
          <cell r="S3006" t="str">
            <v>First Commonwealth</v>
          </cell>
          <cell r="T3006" t="e">
            <v>#N/A</v>
          </cell>
          <cell r="U3006" t="str">
            <v>STAT</v>
          </cell>
          <cell r="V3006" t="str">
            <v>J.Vaughan</v>
          </cell>
          <cell r="W3006" t="e">
            <v>#N/A</v>
          </cell>
          <cell r="X3006" t="str">
            <v>FCW Elimination</v>
          </cell>
          <cell r="Y3006" t="str">
            <v>Retained earnings</v>
          </cell>
          <cell r="Z3006" t="str">
            <v>03-Equity</v>
          </cell>
          <cell r="AA3006" t="str">
            <v>E04</v>
          </cell>
        </row>
        <row r="3007">
          <cell r="A3007" t="str">
            <v>E0003</v>
          </cell>
          <cell r="B3007" t="str">
            <v>4040050</v>
          </cell>
          <cell r="C3007" t="str">
            <v>Claims-Capitation Expenses</v>
          </cell>
          <cell r="D3007" t="str">
            <v>63200</v>
          </cell>
          <cell r="F3007">
            <v>0</v>
          </cell>
          <cell r="G3007" t="str">
            <v>C</v>
          </cell>
          <cell r="H3007">
            <v>33928.03</v>
          </cell>
          <cell r="I3007">
            <v>2006</v>
          </cell>
          <cell r="J3007">
            <v>0</v>
          </cell>
          <cell r="K3007" t="str">
            <v>Income Statement</v>
          </cell>
          <cell r="L3007" t="str">
            <v>Expenses</v>
          </cell>
          <cell r="M3007" t="str">
            <v>5 - Expense-01 Policyholder Benefits</v>
          </cell>
          <cell r="N3007" t="str">
            <v>O13</v>
          </cell>
          <cell r="O3007" t="str">
            <v>Policyholder Benefits</v>
          </cell>
          <cell r="P3007" t="str">
            <v>O10</v>
          </cell>
          <cell r="Q3007" t="str">
            <v>Other Professional Services</v>
          </cell>
          <cell r="R3007" t="str">
            <v>Health</v>
          </cell>
          <cell r="S3007" t="str">
            <v>First Commonwealth</v>
          </cell>
          <cell r="T3007" t="e">
            <v>#N/A</v>
          </cell>
          <cell r="U3007" t="str">
            <v>CORE</v>
          </cell>
          <cell r="V3007" t="str">
            <v>M.Mitchell</v>
          </cell>
          <cell r="W3007" t="e">
            <v>#N/A</v>
          </cell>
          <cell r="X3007" t="str">
            <v>FCW Elimination</v>
          </cell>
          <cell r="Y3007" t="str">
            <v>Benefit and claims</v>
          </cell>
          <cell r="Z3007" t="str">
            <v>05-Expenses</v>
          </cell>
          <cell r="AA3007" t="str">
            <v>EX01</v>
          </cell>
        </row>
        <row r="3008">
          <cell r="A3008" t="str">
            <v>E0003</v>
          </cell>
          <cell r="B3008" t="str">
            <v>4040050</v>
          </cell>
          <cell r="C3008" t="str">
            <v>Claims-Capitation Expenses</v>
          </cell>
          <cell r="D3008" t="str">
            <v>63315</v>
          </cell>
          <cell r="F3008">
            <v>0</v>
          </cell>
          <cell r="G3008" t="str">
            <v>C</v>
          </cell>
          <cell r="H3008">
            <v>-1165588.4099999999</v>
          </cell>
          <cell r="I3008">
            <v>2006</v>
          </cell>
          <cell r="J3008">
            <v>0</v>
          </cell>
          <cell r="K3008" t="str">
            <v>Income Statement</v>
          </cell>
          <cell r="L3008" t="str">
            <v>Expenses</v>
          </cell>
          <cell r="M3008" t="str">
            <v>5 - Expense-01 Policyholder Benefits</v>
          </cell>
          <cell r="N3008" t="str">
            <v>O13</v>
          </cell>
          <cell r="O3008" t="str">
            <v>Policyholder Benefits</v>
          </cell>
          <cell r="P3008" t="str">
            <v>O10</v>
          </cell>
          <cell r="Q3008" t="str">
            <v>Other Professional Services</v>
          </cell>
          <cell r="R3008" t="str">
            <v>Health</v>
          </cell>
          <cell r="S3008" t="str">
            <v>First Commonwealth</v>
          </cell>
          <cell r="T3008" t="e">
            <v>#N/A</v>
          </cell>
          <cell r="U3008" t="str">
            <v>CORE</v>
          </cell>
          <cell r="V3008" t="str">
            <v>M.Mitchell</v>
          </cell>
          <cell r="W3008" t="e">
            <v>#N/A</v>
          </cell>
          <cell r="X3008" t="str">
            <v>FCW Elimination</v>
          </cell>
          <cell r="Y3008" t="str">
            <v>Benefit and claims</v>
          </cell>
          <cell r="Z3008" t="str">
            <v>05-Expenses</v>
          </cell>
          <cell r="AA3008" t="str">
            <v>EX01</v>
          </cell>
        </row>
        <row r="3009">
          <cell r="A3009" t="str">
            <v>E0003</v>
          </cell>
          <cell r="B3009" t="str">
            <v>4040050</v>
          </cell>
          <cell r="C3009" t="str">
            <v>Claims-Capitation Expenses</v>
          </cell>
          <cell r="D3009" t="str">
            <v>63410</v>
          </cell>
          <cell r="F3009">
            <v>0</v>
          </cell>
          <cell r="G3009" t="str">
            <v>C</v>
          </cell>
          <cell r="H3009">
            <v>-103152.75</v>
          </cell>
          <cell r="I3009">
            <v>2006</v>
          </cell>
          <cell r="J3009">
            <v>0</v>
          </cell>
          <cell r="K3009" t="str">
            <v>Income Statement</v>
          </cell>
          <cell r="L3009" t="str">
            <v>Expenses</v>
          </cell>
          <cell r="M3009" t="str">
            <v>5 - Expense-01 Policyholder Benefits</v>
          </cell>
          <cell r="N3009" t="str">
            <v>O13</v>
          </cell>
          <cell r="O3009" t="str">
            <v>Policyholder Benefits</v>
          </cell>
          <cell r="P3009" t="str">
            <v>O10</v>
          </cell>
          <cell r="Q3009" t="str">
            <v>Other Professional Services</v>
          </cell>
          <cell r="R3009" t="str">
            <v>Health</v>
          </cell>
          <cell r="S3009" t="str">
            <v>First Commonwealth</v>
          </cell>
          <cell r="T3009" t="e">
            <v>#N/A</v>
          </cell>
          <cell r="U3009" t="str">
            <v>CORE</v>
          </cell>
          <cell r="V3009" t="str">
            <v>M.Mitchell</v>
          </cell>
          <cell r="W3009" t="e">
            <v>#N/A</v>
          </cell>
          <cell r="X3009" t="str">
            <v>FCW Elimination</v>
          </cell>
          <cell r="Y3009" t="str">
            <v>Benefit and claims</v>
          </cell>
          <cell r="Z3009" t="str">
            <v>05-Expenses</v>
          </cell>
          <cell r="AA3009" t="str">
            <v>EX01</v>
          </cell>
        </row>
        <row r="3010">
          <cell r="A3010" t="str">
            <v>E0003</v>
          </cell>
          <cell r="B3010" t="str">
            <v>4040050</v>
          </cell>
          <cell r="C3010" t="str">
            <v>Claims-Capitation Expenses</v>
          </cell>
          <cell r="D3010" t="str">
            <v>63510</v>
          </cell>
          <cell r="F3010">
            <v>0</v>
          </cell>
          <cell r="G3010" t="str">
            <v>C</v>
          </cell>
          <cell r="H3010">
            <v>-2950547.82</v>
          </cell>
          <cell r="I3010">
            <v>2006</v>
          </cell>
          <cell r="J3010">
            <v>0</v>
          </cell>
          <cell r="K3010" t="str">
            <v>Income Statement</v>
          </cell>
          <cell r="L3010" t="str">
            <v>Expenses</v>
          </cell>
          <cell r="M3010" t="str">
            <v>5 - Expense-01 Policyholder Benefits</v>
          </cell>
          <cell r="N3010" t="str">
            <v>O13</v>
          </cell>
          <cell r="O3010" t="str">
            <v>Policyholder Benefits</v>
          </cell>
          <cell r="P3010" t="str">
            <v>O10</v>
          </cell>
          <cell r="Q3010" t="str">
            <v>Other Professional Services</v>
          </cell>
          <cell r="R3010" t="str">
            <v>Health</v>
          </cell>
          <cell r="S3010" t="str">
            <v>First Commonwealth</v>
          </cell>
          <cell r="T3010" t="e">
            <v>#N/A</v>
          </cell>
          <cell r="U3010" t="str">
            <v>CORE</v>
          </cell>
          <cell r="V3010" t="str">
            <v>M.Mitchell</v>
          </cell>
          <cell r="W3010" t="e">
            <v>#N/A</v>
          </cell>
          <cell r="X3010" t="str">
            <v>FCW Elimination</v>
          </cell>
          <cell r="Y3010" t="str">
            <v>Benefit and claims</v>
          </cell>
          <cell r="Z3010" t="str">
            <v>05-Expenses</v>
          </cell>
          <cell r="AA3010" t="str">
            <v>EX01</v>
          </cell>
        </row>
        <row r="3011">
          <cell r="A3011" t="str">
            <v>E0003</v>
          </cell>
          <cell r="B3011" t="str">
            <v>4040050</v>
          </cell>
          <cell r="C3011" t="str">
            <v>Claims-Capitation Expenses</v>
          </cell>
          <cell r="D3011" t="str">
            <v>63515</v>
          </cell>
          <cell r="F3011">
            <v>0</v>
          </cell>
          <cell r="G3011" t="str">
            <v>C</v>
          </cell>
          <cell r="H3011">
            <v>0</v>
          </cell>
          <cell r="I3011">
            <v>2006</v>
          </cell>
          <cell r="J3011">
            <v>0</v>
          </cell>
          <cell r="K3011" t="str">
            <v>Income Statement</v>
          </cell>
          <cell r="L3011" t="str">
            <v>Expenses</v>
          </cell>
          <cell r="M3011" t="str">
            <v>5 - Expense-01 Policyholder Benefits</v>
          </cell>
          <cell r="N3011" t="str">
            <v>O13</v>
          </cell>
          <cell r="O3011" t="str">
            <v>Policyholder Benefits</v>
          </cell>
          <cell r="P3011" t="str">
            <v>O10</v>
          </cell>
          <cell r="Q3011" t="str">
            <v>Other Professional Services</v>
          </cell>
          <cell r="R3011" t="str">
            <v>Health</v>
          </cell>
          <cell r="S3011" t="str">
            <v>First Commonwealth</v>
          </cell>
          <cell r="T3011" t="e">
            <v>#N/A</v>
          </cell>
          <cell r="U3011" t="str">
            <v>CORE</v>
          </cell>
          <cell r="V3011" t="str">
            <v>M.Mitchell</v>
          </cell>
          <cell r="W3011" t="e">
            <v>#N/A</v>
          </cell>
          <cell r="X3011" t="str">
            <v>FCW Elimination</v>
          </cell>
          <cell r="Y3011" t="str">
            <v>Benefit and claims</v>
          </cell>
          <cell r="Z3011" t="str">
            <v>05-Expenses</v>
          </cell>
          <cell r="AA3011" t="str">
            <v>EX01</v>
          </cell>
        </row>
        <row r="3012">
          <cell r="A3012" t="str">
            <v>E0003</v>
          </cell>
          <cell r="B3012" t="str">
            <v>4040050</v>
          </cell>
          <cell r="C3012" t="str">
            <v>Claims-Capitation Expenses</v>
          </cell>
          <cell r="D3012" t="str">
            <v>63610</v>
          </cell>
          <cell r="F3012">
            <v>0</v>
          </cell>
          <cell r="G3012" t="str">
            <v>C</v>
          </cell>
          <cell r="H3012">
            <v>-535545.75</v>
          </cell>
          <cell r="I3012">
            <v>2006</v>
          </cell>
          <cell r="J3012">
            <v>0</v>
          </cell>
          <cell r="K3012" t="str">
            <v>Income Statement</v>
          </cell>
          <cell r="L3012" t="str">
            <v>Expenses</v>
          </cell>
          <cell r="M3012" t="str">
            <v>5 - Expense-01 Policyholder Benefits</v>
          </cell>
          <cell r="N3012" t="str">
            <v>O13</v>
          </cell>
          <cell r="O3012" t="str">
            <v>Policyholder Benefits</v>
          </cell>
          <cell r="P3012" t="str">
            <v>O10</v>
          </cell>
          <cell r="Q3012" t="str">
            <v>Other Professional Services</v>
          </cell>
          <cell r="R3012" t="str">
            <v>Health</v>
          </cell>
          <cell r="S3012" t="str">
            <v>First Commonwealth</v>
          </cell>
          <cell r="T3012" t="e">
            <v>#N/A</v>
          </cell>
          <cell r="U3012" t="str">
            <v>CORE</v>
          </cell>
          <cell r="V3012" t="str">
            <v>M.Mitchell</v>
          </cell>
          <cell r="W3012" t="e">
            <v>#N/A</v>
          </cell>
          <cell r="X3012" t="str">
            <v>FCW Elimination</v>
          </cell>
          <cell r="Y3012" t="str">
            <v>Benefit and claims</v>
          </cell>
          <cell r="Z3012" t="str">
            <v>05-Expenses</v>
          </cell>
          <cell r="AA3012" t="str">
            <v>EX01</v>
          </cell>
        </row>
        <row r="3013">
          <cell r="A3013" t="str">
            <v>E0003</v>
          </cell>
          <cell r="B3013" t="str">
            <v>4040050</v>
          </cell>
          <cell r="C3013" t="str">
            <v>Claims-Capitation Expenses</v>
          </cell>
          <cell r="D3013" t="str">
            <v>63710</v>
          </cell>
          <cell r="F3013">
            <v>0</v>
          </cell>
          <cell r="G3013" t="str">
            <v>C</v>
          </cell>
          <cell r="H3013">
            <v>-11880176.779999999</v>
          </cell>
          <cell r="I3013">
            <v>2006</v>
          </cell>
          <cell r="J3013">
            <v>0</v>
          </cell>
          <cell r="K3013" t="str">
            <v>Income Statement</v>
          </cell>
          <cell r="L3013" t="str">
            <v>Expenses</v>
          </cell>
          <cell r="M3013" t="str">
            <v>5 - Expense-01 Policyholder Benefits</v>
          </cell>
          <cell r="N3013" t="str">
            <v>O13</v>
          </cell>
          <cell r="O3013" t="str">
            <v>Policyholder Benefits</v>
          </cell>
          <cell r="P3013" t="str">
            <v>O10</v>
          </cell>
          <cell r="Q3013" t="str">
            <v>Other Professional Services</v>
          </cell>
          <cell r="R3013" t="str">
            <v>Health</v>
          </cell>
          <cell r="S3013" t="str">
            <v>First Commonwealth</v>
          </cell>
          <cell r="T3013" t="e">
            <v>#N/A</v>
          </cell>
          <cell r="U3013" t="str">
            <v>CORE</v>
          </cell>
          <cell r="V3013" t="str">
            <v>M.Mitchell</v>
          </cell>
          <cell r="W3013" t="e">
            <v>#N/A</v>
          </cell>
          <cell r="X3013" t="str">
            <v>FCW Elimination</v>
          </cell>
          <cell r="Y3013" t="str">
            <v>Benefit and claims</v>
          </cell>
          <cell r="Z3013" t="str">
            <v>05-Expenses</v>
          </cell>
          <cell r="AA3013" t="str">
            <v>EX01</v>
          </cell>
        </row>
        <row r="3014">
          <cell r="A3014" t="str">
            <v>E0003</v>
          </cell>
          <cell r="B3014" t="str">
            <v>5000000</v>
          </cell>
          <cell r="C3014" t="str">
            <v>Common Capital Stock</v>
          </cell>
          <cell r="D3014" t="str">
            <v>63200</v>
          </cell>
          <cell r="F3014">
            <v>0</v>
          </cell>
          <cell r="G3014" t="str">
            <v>C</v>
          </cell>
          <cell r="H3014">
            <v>1154000</v>
          </cell>
          <cell r="I3014">
            <v>2006</v>
          </cell>
          <cell r="J3014">
            <v>0</v>
          </cell>
          <cell r="K3014" t="str">
            <v>Balance Sheet</v>
          </cell>
          <cell r="L3014" t="str">
            <v>Surplus</v>
          </cell>
          <cell r="M3014" t="str">
            <v>3 - Surplus-02 Retained Earnings/Unassigned Surplus</v>
          </cell>
          <cell r="N3014" t="e">
            <v>#N/A</v>
          </cell>
          <cell r="O3014" t="e">
            <v>#N/A</v>
          </cell>
          <cell r="P3014" t="str">
            <v>L24</v>
          </cell>
          <cell r="Q3014" t="str">
            <v>Common Capital Stock</v>
          </cell>
          <cell r="R3014" t="str">
            <v>Health</v>
          </cell>
          <cell r="S3014" t="str">
            <v>First Commonwealth</v>
          </cell>
          <cell r="T3014" t="e">
            <v>#N/A</v>
          </cell>
          <cell r="U3014" t="str">
            <v>CORE</v>
          </cell>
          <cell r="V3014" t="str">
            <v>C.Orros</v>
          </cell>
          <cell r="W3014" t="e">
            <v>#N/A</v>
          </cell>
          <cell r="X3014" t="str">
            <v>FCW Elimination</v>
          </cell>
          <cell r="Y3014" t="str">
            <v>Common stock issued &amp; outstanding</v>
          </cell>
          <cell r="Z3014" t="str">
            <v>03-Equity</v>
          </cell>
          <cell r="AA3014" t="str">
            <v>E01</v>
          </cell>
        </row>
        <row r="3015">
          <cell r="A3015" t="str">
            <v>E0003</v>
          </cell>
          <cell r="B3015" t="str">
            <v>1165000</v>
          </cell>
          <cell r="C3015" t="str">
            <v>Common stock-consolid subs NC</v>
          </cell>
          <cell r="D3015" t="str">
            <v>63001</v>
          </cell>
          <cell r="F3015">
            <v>0</v>
          </cell>
          <cell r="G3015" t="str">
            <v>G</v>
          </cell>
          <cell r="H3015">
            <v>18387686.100000001</v>
          </cell>
          <cell r="I3015">
            <v>2006</v>
          </cell>
          <cell r="J3015">
            <v>0</v>
          </cell>
          <cell r="K3015" t="str">
            <v>Balance Sheet</v>
          </cell>
          <cell r="L3015" t="str">
            <v>Assets</v>
          </cell>
          <cell r="M3015" t="str">
            <v>1 - Assets-03 Common Stock</v>
          </cell>
          <cell r="N3015" t="str">
            <v>A02.2</v>
          </cell>
          <cell r="O3015" t="str">
            <v>Common Stock</v>
          </cell>
          <cell r="P3015" t="str">
            <v>A02.2</v>
          </cell>
          <cell r="Q3015" t="str">
            <v>Common Stock</v>
          </cell>
          <cell r="R3015" t="str">
            <v>Health</v>
          </cell>
          <cell r="S3015" t="str">
            <v>Dental (excl. FCW)</v>
          </cell>
          <cell r="T3015" t="e">
            <v>#N/A</v>
          </cell>
          <cell r="U3015" t="str">
            <v>GAAP</v>
          </cell>
          <cell r="V3015" t="str">
            <v>C.Orros</v>
          </cell>
          <cell r="W3015" t="e">
            <v>#N/A</v>
          </cell>
          <cell r="X3015" t="str">
            <v>FCW Elimination</v>
          </cell>
          <cell r="Y3015" t="str">
            <v>Investment in Subs</v>
          </cell>
          <cell r="Z3015" t="str">
            <v>01-Assets</v>
          </cell>
          <cell r="AA3015" t="str">
            <v>A00</v>
          </cell>
        </row>
        <row r="3016">
          <cell r="A3016" t="str">
            <v>E0003</v>
          </cell>
          <cell r="B3016" t="str">
            <v>1165000</v>
          </cell>
          <cell r="C3016" t="str">
            <v>Common stock-consolid subs NC</v>
          </cell>
          <cell r="D3016" t="str">
            <v>63001</v>
          </cell>
          <cell r="F3016">
            <v>0</v>
          </cell>
          <cell r="G3016" t="str">
            <v>S</v>
          </cell>
          <cell r="H3016">
            <v>18254825.760000002</v>
          </cell>
          <cell r="I3016">
            <v>2006</v>
          </cell>
          <cell r="J3016">
            <v>0</v>
          </cell>
          <cell r="K3016" t="str">
            <v>Balance Sheet</v>
          </cell>
          <cell r="L3016" t="str">
            <v>Assets</v>
          </cell>
          <cell r="M3016" t="str">
            <v>1 - Assets-03 Common Stock</v>
          </cell>
          <cell r="N3016" t="str">
            <v>A02.2</v>
          </cell>
          <cell r="O3016" t="str">
            <v>Common Stock</v>
          </cell>
          <cell r="P3016" t="str">
            <v>A02.2</v>
          </cell>
          <cell r="Q3016" t="str">
            <v>Common Stock</v>
          </cell>
          <cell r="R3016" t="str">
            <v>Health</v>
          </cell>
          <cell r="S3016" t="str">
            <v>Dental (excl. FCW)</v>
          </cell>
          <cell r="T3016" t="e">
            <v>#N/A</v>
          </cell>
          <cell r="U3016" t="str">
            <v>STAT</v>
          </cell>
          <cell r="V3016" t="str">
            <v>C.Orros</v>
          </cell>
          <cell r="W3016" t="e">
            <v>#N/A</v>
          </cell>
          <cell r="X3016" t="str">
            <v>FCW Elimination</v>
          </cell>
          <cell r="Y3016" t="str">
            <v>Investment in Subs</v>
          </cell>
          <cell r="Z3016" t="str">
            <v>01-Assets</v>
          </cell>
          <cell r="AA3016" t="str">
            <v>A00</v>
          </cell>
        </row>
        <row r="3017">
          <cell r="A3017" t="str">
            <v>E0003</v>
          </cell>
          <cell r="B3017" t="str">
            <v>1165000</v>
          </cell>
          <cell r="C3017" t="str">
            <v>Common stock-consolid subs NC</v>
          </cell>
          <cell r="D3017" t="str">
            <v>63200</v>
          </cell>
          <cell r="F3017">
            <v>0</v>
          </cell>
          <cell r="G3017" t="str">
            <v>C</v>
          </cell>
          <cell r="H3017">
            <v>-43973873.109999999</v>
          </cell>
          <cell r="I3017">
            <v>2006</v>
          </cell>
          <cell r="J3017">
            <v>0</v>
          </cell>
          <cell r="K3017" t="str">
            <v>Balance Sheet</v>
          </cell>
          <cell r="L3017" t="str">
            <v>Assets</v>
          </cell>
          <cell r="M3017" t="str">
            <v>1 - Assets-03 Common Stock</v>
          </cell>
          <cell r="N3017" t="str">
            <v>A02.2</v>
          </cell>
          <cell r="O3017" t="str">
            <v>Common Stock</v>
          </cell>
          <cell r="P3017" t="str">
            <v>A02.2</v>
          </cell>
          <cell r="Q3017" t="str">
            <v>Common Stock</v>
          </cell>
          <cell r="R3017" t="str">
            <v>Health</v>
          </cell>
          <cell r="S3017" t="str">
            <v>First Commonwealth</v>
          </cell>
          <cell r="T3017" t="e">
            <v>#N/A</v>
          </cell>
          <cell r="U3017" t="str">
            <v>CORE</v>
          </cell>
          <cell r="V3017" t="str">
            <v>C.Orros</v>
          </cell>
          <cell r="W3017" t="e">
            <v>#N/A</v>
          </cell>
          <cell r="X3017" t="str">
            <v>FCW Elimination</v>
          </cell>
          <cell r="Y3017" t="str">
            <v>Investment in Subs</v>
          </cell>
          <cell r="Z3017" t="str">
            <v>01-Assets</v>
          </cell>
          <cell r="AA3017" t="str">
            <v>A00</v>
          </cell>
        </row>
        <row r="3018">
          <cell r="A3018" t="str">
            <v>E0003</v>
          </cell>
          <cell r="B3018" t="str">
            <v>1165000</v>
          </cell>
          <cell r="C3018" t="str">
            <v>Common stock-consolid subs NC</v>
          </cell>
          <cell r="D3018" t="str">
            <v>99999</v>
          </cell>
          <cell r="F3018">
            <v>0</v>
          </cell>
          <cell r="G3018" t="str">
            <v>G</v>
          </cell>
          <cell r="H3018">
            <v>-273875.36</v>
          </cell>
          <cell r="I3018">
            <v>2006</v>
          </cell>
          <cell r="J3018">
            <v>0</v>
          </cell>
          <cell r="K3018" t="str">
            <v>Balance Sheet</v>
          </cell>
          <cell r="L3018" t="str">
            <v>Assets</v>
          </cell>
          <cell r="M3018" t="str">
            <v>1 - Assets-03 Common Stock</v>
          </cell>
          <cell r="N3018" t="str">
            <v>A02.2</v>
          </cell>
          <cell r="O3018" t="str">
            <v>Common Stock</v>
          </cell>
          <cell r="P3018" t="str">
            <v>A02.2</v>
          </cell>
          <cell r="Q3018" t="str">
            <v>Common Stock</v>
          </cell>
          <cell r="R3018" t="str">
            <v>Health</v>
          </cell>
          <cell r="S3018" t="e">
            <v>#N/A</v>
          </cell>
          <cell r="T3018" t="e">
            <v>#N/A</v>
          </cell>
          <cell r="U3018" t="str">
            <v>GAAP</v>
          </cell>
          <cell r="V3018" t="str">
            <v>C.Orros</v>
          </cell>
          <cell r="W3018" t="e">
            <v>#N/A</v>
          </cell>
          <cell r="X3018" t="str">
            <v>FCW Elimination</v>
          </cell>
          <cell r="Y3018" t="str">
            <v>Investment in Subs</v>
          </cell>
          <cell r="Z3018" t="str">
            <v>01-Assets</v>
          </cell>
          <cell r="AA3018" t="str">
            <v>A00</v>
          </cell>
        </row>
        <row r="3019">
          <cell r="A3019" t="str">
            <v>E0003</v>
          </cell>
          <cell r="B3019" t="str">
            <v>1165000</v>
          </cell>
          <cell r="C3019" t="str">
            <v>Common stock-consolid subs NC</v>
          </cell>
          <cell r="D3019" t="str">
            <v>99999</v>
          </cell>
          <cell r="F3019">
            <v>0</v>
          </cell>
          <cell r="G3019" t="str">
            <v>S</v>
          </cell>
          <cell r="H3019">
            <v>370288.59</v>
          </cell>
          <cell r="I3019">
            <v>2006</v>
          </cell>
          <cell r="J3019">
            <v>0</v>
          </cell>
          <cell r="K3019" t="str">
            <v>Balance Sheet</v>
          </cell>
          <cell r="L3019" t="str">
            <v>Assets</v>
          </cell>
          <cell r="M3019" t="str">
            <v>1 - Assets-03 Common Stock</v>
          </cell>
          <cell r="N3019" t="str">
            <v>A02.2</v>
          </cell>
          <cell r="O3019" t="str">
            <v>Common Stock</v>
          </cell>
          <cell r="P3019" t="str">
            <v>A02.2</v>
          </cell>
          <cell r="Q3019" t="str">
            <v>Common Stock</v>
          </cell>
          <cell r="R3019" t="str">
            <v>Health</v>
          </cell>
          <cell r="S3019" t="e">
            <v>#N/A</v>
          </cell>
          <cell r="T3019" t="e">
            <v>#N/A</v>
          </cell>
          <cell r="U3019" t="str">
            <v>STAT</v>
          </cell>
          <cell r="V3019" t="str">
            <v>C.Orros</v>
          </cell>
          <cell r="W3019" t="e">
            <v>#N/A</v>
          </cell>
          <cell r="X3019" t="str">
            <v>FCW Elimination</v>
          </cell>
          <cell r="Y3019" t="str">
            <v>Investment in Subs</v>
          </cell>
          <cell r="Z3019" t="str">
            <v>01-Assets</v>
          </cell>
          <cell r="AA3019" t="str">
            <v>A00</v>
          </cell>
        </row>
        <row r="3020">
          <cell r="A3020" t="str">
            <v>E0003</v>
          </cell>
          <cell r="B3020" t="str">
            <v>1155000</v>
          </cell>
          <cell r="C3020" t="str">
            <v>Common stock-consolidated subs</v>
          </cell>
          <cell r="D3020" t="str">
            <v>63200</v>
          </cell>
          <cell r="F3020">
            <v>0</v>
          </cell>
          <cell r="G3020" t="str">
            <v>C</v>
          </cell>
          <cell r="H3020">
            <v>-8501000</v>
          </cell>
          <cell r="I3020">
            <v>2006</v>
          </cell>
          <cell r="J3020">
            <v>0</v>
          </cell>
          <cell r="K3020" t="str">
            <v>Balance Sheet</v>
          </cell>
          <cell r="L3020" t="str">
            <v>Assets</v>
          </cell>
          <cell r="M3020" t="str">
            <v>1 - Assets-03 Common Stock</v>
          </cell>
          <cell r="N3020" t="str">
            <v>A02.2</v>
          </cell>
          <cell r="O3020" t="str">
            <v>Common Stock</v>
          </cell>
          <cell r="P3020" t="str">
            <v>A02.2</v>
          </cell>
          <cell r="Q3020" t="str">
            <v>Common Stock</v>
          </cell>
          <cell r="R3020" t="str">
            <v>Health</v>
          </cell>
          <cell r="S3020" t="str">
            <v>First Commonwealth</v>
          </cell>
          <cell r="T3020" t="e">
            <v>#N/A</v>
          </cell>
          <cell r="U3020" t="str">
            <v>CORE</v>
          </cell>
          <cell r="V3020" t="str">
            <v>C.Orros</v>
          </cell>
          <cell r="W3020" t="e">
            <v>#N/A</v>
          </cell>
          <cell r="X3020" t="str">
            <v>FCW Elimination</v>
          </cell>
          <cell r="Y3020" t="str">
            <v>Investment in Subs</v>
          </cell>
          <cell r="Z3020" t="str">
            <v>01-Assets</v>
          </cell>
          <cell r="AA3020" t="str">
            <v>A00</v>
          </cell>
        </row>
        <row r="3021">
          <cell r="A3021" t="str">
            <v>E0003</v>
          </cell>
          <cell r="B3021" t="str">
            <v>4434430</v>
          </cell>
          <cell r="C3021" t="str">
            <v>Consultant Fees-Admin Services</v>
          </cell>
          <cell r="D3021" t="str">
            <v>63320</v>
          </cell>
          <cell r="F3021">
            <v>0</v>
          </cell>
          <cell r="G3021" t="str">
            <v>C</v>
          </cell>
          <cell r="H3021">
            <v>-62089</v>
          </cell>
          <cell r="I3021">
            <v>2006</v>
          </cell>
          <cell r="J3021">
            <v>0</v>
          </cell>
          <cell r="K3021" t="str">
            <v>Income Statement</v>
          </cell>
          <cell r="L3021" t="str">
            <v>Expenses</v>
          </cell>
          <cell r="M3021" t="str">
            <v>5 - Expense-05 Home Office Expenses</v>
          </cell>
          <cell r="N3021" t="str">
            <v>O23</v>
          </cell>
          <cell r="O3021" t="str">
            <v>General &amp; Investment Expenses</v>
          </cell>
          <cell r="P3021" t="str">
            <v>O21</v>
          </cell>
          <cell r="Q3021" t="str">
            <v>General Administrative Expenses</v>
          </cell>
          <cell r="R3021" t="str">
            <v>Health</v>
          </cell>
          <cell r="S3021" t="str">
            <v>First Commonwealth</v>
          </cell>
          <cell r="T3021" t="e">
            <v>#N/A</v>
          </cell>
          <cell r="U3021" t="str">
            <v>CORE</v>
          </cell>
          <cell r="V3021" t="str">
            <v>HO Exp Acct</v>
          </cell>
          <cell r="W3021" t="e">
            <v>#N/A</v>
          </cell>
          <cell r="X3021" t="str">
            <v>FCW Elimination</v>
          </cell>
          <cell r="Y3021" t="str">
            <v>Other operating costs and expenses</v>
          </cell>
          <cell r="Z3021" t="str">
            <v>05-Expenses</v>
          </cell>
          <cell r="AA3021" t="str">
            <v>EX02</v>
          </cell>
        </row>
        <row r="3022">
          <cell r="A3022" t="str">
            <v>E0003</v>
          </cell>
          <cell r="B3022" t="str">
            <v>4434430</v>
          </cell>
          <cell r="C3022" t="str">
            <v>Consultant Fees-Admin Services</v>
          </cell>
          <cell r="D3022" t="str">
            <v>63420</v>
          </cell>
          <cell r="F3022">
            <v>0</v>
          </cell>
          <cell r="G3022" t="str">
            <v>C</v>
          </cell>
          <cell r="H3022">
            <v>-5401</v>
          </cell>
          <cell r="I3022">
            <v>2006</v>
          </cell>
          <cell r="J3022">
            <v>0</v>
          </cell>
          <cell r="K3022" t="str">
            <v>Income Statement</v>
          </cell>
          <cell r="L3022" t="str">
            <v>Expenses</v>
          </cell>
          <cell r="M3022" t="str">
            <v>5 - Expense-05 Home Office Expenses</v>
          </cell>
          <cell r="N3022" t="str">
            <v>O23</v>
          </cell>
          <cell r="O3022" t="str">
            <v>General &amp; Investment Expenses</v>
          </cell>
          <cell r="P3022" t="str">
            <v>O21</v>
          </cell>
          <cell r="Q3022" t="str">
            <v>General Administrative Expenses</v>
          </cell>
          <cell r="R3022" t="str">
            <v>Health</v>
          </cell>
          <cell r="S3022" t="str">
            <v>First Commonwealth</v>
          </cell>
          <cell r="T3022" t="e">
            <v>#N/A</v>
          </cell>
          <cell r="U3022" t="str">
            <v>CORE</v>
          </cell>
          <cell r="V3022" t="str">
            <v>HO Exp Acct</v>
          </cell>
          <cell r="W3022" t="e">
            <v>#N/A</v>
          </cell>
          <cell r="X3022" t="str">
            <v>FCW Elimination</v>
          </cell>
          <cell r="Y3022" t="str">
            <v>Other operating costs and expenses</v>
          </cell>
          <cell r="Z3022" t="str">
            <v>05-Expenses</v>
          </cell>
          <cell r="AA3022" t="str">
            <v>EX02</v>
          </cell>
        </row>
        <row r="3023">
          <cell r="A3023" t="str">
            <v>E0003</v>
          </cell>
          <cell r="B3023" t="str">
            <v>4434430</v>
          </cell>
          <cell r="C3023" t="str">
            <v>Consultant Fees-Admin Services</v>
          </cell>
          <cell r="D3023" t="str">
            <v>63515</v>
          </cell>
          <cell r="F3023">
            <v>0</v>
          </cell>
          <cell r="G3023" t="str">
            <v>C</v>
          </cell>
          <cell r="H3023">
            <v>-55272</v>
          </cell>
          <cell r="I3023">
            <v>2006</v>
          </cell>
          <cell r="J3023">
            <v>0</v>
          </cell>
          <cell r="K3023" t="str">
            <v>Income Statement</v>
          </cell>
          <cell r="L3023" t="str">
            <v>Expenses</v>
          </cell>
          <cell r="M3023" t="str">
            <v>5 - Expense-05 Home Office Expenses</v>
          </cell>
          <cell r="N3023" t="str">
            <v>O23</v>
          </cell>
          <cell r="O3023" t="str">
            <v>General &amp; Investment Expenses</v>
          </cell>
          <cell r="P3023" t="str">
            <v>O21</v>
          </cell>
          <cell r="Q3023" t="str">
            <v>General Administrative Expenses</v>
          </cell>
          <cell r="R3023" t="str">
            <v>Health</v>
          </cell>
          <cell r="S3023" t="str">
            <v>First Commonwealth</v>
          </cell>
          <cell r="T3023" t="e">
            <v>#N/A</v>
          </cell>
          <cell r="U3023" t="str">
            <v>CORE</v>
          </cell>
          <cell r="V3023" t="str">
            <v>HO Exp Acct</v>
          </cell>
          <cell r="W3023" t="e">
            <v>#N/A</v>
          </cell>
          <cell r="X3023" t="str">
            <v>FCW Elimination</v>
          </cell>
          <cell r="Y3023" t="str">
            <v>Other operating costs and expenses</v>
          </cell>
          <cell r="Z3023" t="str">
            <v>05-Expenses</v>
          </cell>
          <cell r="AA3023" t="str">
            <v>EX02</v>
          </cell>
        </row>
        <row r="3024">
          <cell r="A3024" t="str">
            <v>E0003</v>
          </cell>
          <cell r="B3024" t="str">
            <v>4434430</v>
          </cell>
          <cell r="C3024" t="str">
            <v>Consultant Fees-Admin Services</v>
          </cell>
          <cell r="D3024" t="str">
            <v>63615</v>
          </cell>
          <cell r="F3024">
            <v>0</v>
          </cell>
          <cell r="G3024" t="str">
            <v>C</v>
          </cell>
          <cell r="H3024">
            <v>-32655</v>
          </cell>
          <cell r="I3024">
            <v>2006</v>
          </cell>
          <cell r="J3024">
            <v>0</v>
          </cell>
          <cell r="K3024" t="str">
            <v>Income Statement</v>
          </cell>
          <cell r="L3024" t="str">
            <v>Expenses</v>
          </cell>
          <cell r="M3024" t="str">
            <v>5 - Expense-05 Home Office Expenses</v>
          </cell>
          <cell r="N3024" t="str">
            <v>O23</v>
          </cell>
          <cell r="O3024" t="str">
            <v>General &amp; Investment Expenses</v>
          </cell>
          <cell r="P3024" t="str">
            <v>O21</v>
          </cell>
          <cell r="Q3024" t="str">
            <v>General Administrative Expenses</v>
          </cell>
          <cell r="R3024" t="str">
            <v>Health</v>
          </cell>
          <cell r="S3024" t="str">
            <v>First Commonwealth</v>
          </cell>
          <cell r="T3024" t="e">
            <v>#N/A</v>
          </cell>
          <cell r="U3024" t="str">
            <v>CORE</v>
          </cell>
          <cell r="V3024" t="str">
            <v>HO Exp Acct</v>
          </cell>
          <cell r="W3024" t="e">
            <v>#N/A</v>
          </cell>
          <cell r="X3024" t="str">
            <v>FCW Elimination</v>
          </cell>
          <cell r="Y3024" t="str">
            <v>Other operating costs and expenses</v>
          </cell>
          <cell r="Z3024" t="str">
            <v>05-Expenses</v>
          </cell>
          <cell r="AA3024" t="str">
            <v>EX02</v>
          </cell>
        </row>
        <row r="3025">
          <cell r="A3025" t="str">
            <v>E0003</v>
          </cell>
          <cell r="B3025" t="str">
            <v>4434430</v>
          </cell>
          <cell r="C3025" t="str">
            <v>Consultant Fees-Admin Services</v>
          </cell>
          <cell r="D3025" t="str">
            <v>63715</v>
          </cell>
          <cell r="F3025">
            <v>0</v>
          </cell>
          <cell r="G3025" t="str">
            <v>C</v>
          </cell>
          <cell r="H3025">
            <v>-509213</v>
          </cell>
          <cell r="I3025">
            <v>2006</v>
          </cell>
          <cell r="J3025">
            <v>0</v>
          </cell>
          <cell r="K3025" t="str">
            <v>Income Statement</v>
          </cell>
          <cell r="L3025" t="str">
            <v>Expenses</v>
          </cell>
          <cell r="M3025" t="str">
            <v>5 - Expense-05 Home Office Expenses</v>
          </cell>
          <cell r="N3025" t="str">
            <v>O23</v>
          </cell>
          <cell r="O3025" t="str">
            <v>General &amp; Investment Expenses</v>
          </cell>
          <cell r="P3025" t="str">
            <v>O21</v>
          </cell>
          <cell r="Q3025" t="str">
            <v>General Administrative Expenses</v>
          </cell>
          <cell r="R3025" t="str">
            <v>Health</v>
          </cell>
          <cell r="S3025" t="str">
            <v>First Commonwealth</v>
          </cell>
          <cell r="T3025" t="e">
            <v>#N/A</v>
          </cell>
          <cell r="U3025" t="str">
            <v>CORE</v>
          </cell>
          <cell r="V3025" t="str">
            <v>HO Exp Acct</v>
          </cell>
          <cell r="W3025" t="e">
            <v>#N/A</v>
          </cell>
          <cell r="X3025" t="str">
            <v>FCW Elimination</v>
          </cell>
          <cell r="Y3025" t="str">
            <v>Other operating costs and expenses</v>
          </cell>
          <cell r="Z3025" t="str">
            <v>05-Expenses</v>
          </cell>
          <cell r="AA3025" t="str">
            <v>EX02</v>
          </cell>
        </row>
        <row r="3026">
          <cell r="A3026" t="str">
            <v>E0003</v>
          </cell>
          <cell r="B3026" t="str">
            <v>4434415</v>
          </cell>
          <cell r="C3026" t="str">
            <v>Consultant Fees-Management</v>
          </cell>
          <cell r="D3026" t="str">
            <v>63320</v>
          </cell>
          <cell r="F3026">
            <v>0</v>
          </cell>
          <cell r="G3026" t="str">
            <v>C</v>
          </cell>
          <cell r="H3026">
            <v>-766048</v>
          </cell>
          <cell r="I3026">
            <v>2006</v>
          </cell>
          <cell r="J3026">
            <v>0</v>
          </cell>
          <cell r="K3026" t="str">
            <v>Income Statement</v>
          </cell>
          <cell r="L3026" t="str">
            <v>Expenses</v>
          </cell>
          <cell r="M3026" t="str">
            <v>5 - Expense-05 Home Office Expenses</v>
          </cell>
          <cell r="N3026" t="str">
            <v>O23</v>
          </cell>
          <cell r="O3026" t="str">
            <v>General &amp; Investment Expenses</v>
          </cell>
          <cell r="P3026" t="str">
            <v>O21</v>
          </cell>
          <cell r="Q3026" t="str">
            <v>General Administrative Expenses</v>
          </cell>
          <cell r="R3026" t="str">
            <v>Health</v>
          </cell>
          <cell r="S3026" t="str">
            <v>First Commonwealth</v>
          </cell>
          <cell r="T3026" t="e">
            <v>#N/A</v>
          </cell>
          <cell r="U3026" t="str">
            <v>CORE</v>
          </cell>
          <cell r="V3026" t="str">
            <v>HO Exp Acct</v>
          </cell>
          <cell r="W3026" t="e">
            <v>#N/A</v>
          </cell>
          <cell r="X3026" t="str">
            <v>FCW Elimination</v>
          </cell>
          <cell r="Y3026" t="str">
            <v>Other operating costs and expenses</v>
          </cell>
          <cell r="Z3026" t="str">
            <v>05-Expenses</v>
          </cell>
          <cell r="AA3026" t="str">
            <v>EX02</v>
          </cell>
        </row>
        <row r="3027">
          <cell r="A3027" t="str">
            <v>E0003</v>
          </cell>
          <cell r="B3027" t="str">
            <v>4434415</v>
          </cell>
          <cell r="C3027" t="str">
            <v>Consultant Fees-Management</v>
          </cell>
          <cell r="D3027" t="str">
            <v>63420</v>
          </cell>
          <cell r="F3027">
            <v>0</v>
          </cell>
          <cell r="G3027" t="str">
            <v>C</v>
          </cell>
          <cell r="H3027">
            <v>-56850</v>
          </cell>
          <cell r="I3027">
            <v>2006</v>
          </cell>
          <cell r="J3027">
            <v>0</v>
          </cell>
          <cell r="K3027" t="str">
            <v>Income Statement</v>
          </cell>
          <cell r="L3027" t="str">
            <v>Expenses</v>
          </cell>
          <cell r="M3027" t="str">
            <v>5 - Expense-05 Home Office Expenses</v>
          </cell>
          <cell r="N3027" t="str">
            <v>O23</v>
          </cell>
          <cell r="O3027" t="str">
            <v>General &amp; Investment Expenses</v>
          </cell>
          <cell r="P3027" t="str">
            <v>O21</v>
          </cell>
          <cell r="Q3027" t="str">
            <v>General Administrative Expenses</v>
          </cell>
          <cell r="R3027" t="str">
            <v>Health</v>
          </cell>
          <cell r="S3027" t="str">
            <v>First Commonwealth</v>
          </cell>
          <cell r="T3027" t="e">
            <v>#N/A</v>
          </cell>
          <cell r="U3027" t="str">
            <v>CORE</v>
          </cell>
          <cell r="V3027" t="str">
            <v>HO Exp Acct</v>
          </cell>
          <cell r="W3027" t="e">
            <v>#N/A</v>
          </cell>
          <cell r="X3027" t="str">
            <v>FCW Elimination</v>
          </cell>
          <cell r="Y3027" t="str">
            <v>Other operating costs and expenses</v>
          </cell>
          <cell r="Z3027" t="str">
            <v>05-Expenses</v>
          </cell>
          <cell r="AA3027" t="str">
            <v>EX02</v>
          </cell>
        </row>
        <row r="3028">
          <cell r="A3028" t="str">
            <v>E0003</v>
          </cell>
          <cell r="B3028" t="str">
            <v>4434415</v>
          </cell>
          <cell r="C3028" t="str">
            <v>Consultant Fees-Management</v>
          </cell>
          <cell r="D3028" t="str">
            <v>63515</v>
          </cell>
          <cell r="F3028">
            <v>0</v>
          </cell>
          <cell r="G3028" t="str">
            <v>C</v>
          </cell>
          <cell r="H3028">
            <v>-685146</v>
          </cell>
          <cell r="I3028">
            <v>2006</v>
          </cell>
          <cell r="J3028">
            <v>0</v>
          </cell>
          <cell r="K3028" t="str">
            <v>Income Statement</v>
          </cell>
          <cell r="L3028" t="str">
            <v>Expenses</v>
          </cell>
          <cell r="M3028" t="str">
            <v>5 - Expense-05 Home Office Expenses</v>
          </cell>
          <cell r="N3028" t="str">
            <v>O23</v>
          </cell>
          <cell r="O3028" t="str">
            <v>General &amp; Investment Expenses</v>
          </cell>
          <cell r="P3028" t="str">
            <v>O21</v>
          </cell>
          <cell r="Q3028" t="str">
            <v>General Administrative Expenses</v>
          </cell>
          <cell r="R3028" t="str">
            <v>Health</v>
          </cell>
          <cell r="S3028" t="str">
            <v>First Commonwealth</v>
          </cell>
          <cell r="T3028" t="e">
            <v>#N/A</v>
          </cell>
          <cell r="U3028" t="str">
            <v>CORE</v>
          </cell>
          <cell r="V3028" t="str">
            <v>HO Exp Acct</v>
          </cell>
          <cell r="W3028" t="e">
            <v>#N/A</v>
          </cell>
          <cell r="X3028" t="str">
            <v>FCW Elimination</v>
          </cell>
          <cell r="Y3028" t="str">
            <v>Other operating costs and expenses</v>
          </cell>
          <cell r="Z3028" t="str">
            <v>05-Expenses</v>
          </cell>
          <cell r="AA3028" t="str">
            <v>EX02</v>
          </cell>
        </row>
        <row r="3029">
          <cell r="A3029" t="str">
            <v>E0003</v>
          </cell>
          <cell r="B3029" t="str">
            <v>4434415</v>
          </cell>
          <cell r="C3029" t="str">
            <v>Consultant Fees-Management</v>
          </cell>
          <cell r="D3029" t="str">
            <v>63615</v>
          </cell>
          <cell r="F3029">
            <v>0</v>
          </cell>
          <cell r="G3029" t="str">
            <v>C</v>
          </cell>
          <cell r="H3029">
            <v>-411657</v>
          </cell>
          <cell r="I3029">
            <v>2006</v>
          </cell>
          <cell r="J3029">
            <v>0</v>
          </cell>
          <cell r="K3029" t="str">
            <v>Income Statement</v>
          </cell>
          <cell r="L3029" t="str">
            <v>Expenses</v>
          </cell>
          <cell r="M3029" t="str">
            <v>5 - Expense-05 Home Office Expenses</v>
          </cell>
          <cell r="N3029" t="str">
            <v>O23</v>
          </cell>
          <cell r="O3029" t="str">
            <v>General &amp; Investment Expenses</v>
          </cell>
          <cell r="P3029" t="str">
            <v>O21</v>
          </cell>
          <cell r="Q3029" t="str">
            <v>General Administrative Expenses</v>
          </cell>
          <cell r="R3029" t="str">
            <v>Health</v>
          </cell>
          <cell r="S3029" t="str">
            <v>First Commonwealth</v>
          </cell>
          <cell r="T3029" t="e">
            <v>#N/A</v>
          </cell>
          <cell r="U3029" t="str">
            <v>CORE</v>
          </cell>
          <cell r="V3029" t="str">
            <v>HO Exp Acct</v>
          </cell>
          <cell r="W3029" t="e">
            <v>#N/A</v>
          </cell>
          <cell r="X3029" t="str">
            <v>FCW Elimination</v>
          </cell>
          <cell r="Y3029" t="str">
            <v>Other operating costs and expenses</v>
          </cell>
          <cell r="Z3029" t="str">
            <v>05-Expenses</v>
          </cell>
          <cell r="AA3029" t="str">
            <v>EX02</v>
          </cell>
        </row>
        <row r="3030">
          <cell r="A3030" t="str">
            <v>E0003</v>
          </cell>
          <cell r="B3030" t="str">
            <v>4434415</v>
          </cell>
          <cell r="C3030" t="str">
            <v>Consultant Fees-Management</v>
          </cell>
          <cell r="D3030" t="str">
            <v>63715</v>
          </cell>
          <cell r="F3030">
            <v>0</v>
          </cell>
          <cell r="G3030" t="str">
            <v>C</v>
          </cell>
          <cell r="H3030">
            <v>-6294589</v>
          </cell>
          <cell r="I3030">
            <v>2006</v>
          </cell>
          <cell r="J3030">
            <v>0</v>
          </cell>
          <cell r="K3030" t="str">
            <v>Income Statement</v>
          </cell>
          <cell r="L3030" t="str">
            <v>Expenses</v>
          </cell>
          <cell r="M3030" t="str">
            <v>5 - Expense-05 Home Office Expenses</v>
          </cell>
          <cell r="N3030" t="str">
            <v>O23</v>
          </cell>
          <cell r="O3030" t="str">
            <v>General &amp; Investment Expenses</v>
          </cell>
          <cell r="P3030" t="str">
            <v>O21</v>
          </cell>
          <cell r="Q3030" t="str">
            <v>General Administrative Expenses</v>
          </cell>
          <cell r="R3030" t="str">
            <v>Health</v>
          </cell>
          <cell r="S3030" t="str">
            <v>First Commonwealth</v>
          </cell>
          <cell r="T3030" t="e">
            <v>#N/A</v>
          </cell>
          <cell r="U3030" t="str">
            <v>CORE</v>
          </cell>
          <cell r="V3030" t="str">
            <v>HO Exp Acct</v>
          </cell>
          <cell r="W3030" t="e">
            <v>#N/A</v>
          </cell>
          <cell r="X3030" t="str">
            <v>FCW Elimination</v>
          </cell>
          <cell r="Y3030" t="str">
            <v>Other operating costs and expenses</v>
          </cell>
          <cell r="Z3030" t="str">
            <v>05-Expenses</v>
          </cell>
          <cell r="AA3030" t="str">
            <v>EX02</v>
          </cell>
        </row>
        <row r="3031">
          <cell r="A3031" t="str">
            <v>E0003</v>
          </cell>
          <cell r="B3031" t="str">
            <v>4040124</v>
          </cell>
          <cell r="C3031" t="str">
            <v>Consulting - Dental</v>
          </cell>
          <cell r="D3031" t="str">
            <v>63710</v>
          </cell>
          <cell r="F3031">
            <v>0</v>
          </cell>
          <cell r="G3031" t="str">
            <v>C</v>
          </cell>
          <cell r="H3031">
            <v>21281.54</v>
          </cell>
          <cell r="I3031">
            <v>2006</v>
          </cell>
          <cell r="J3031">
            <v>0</v>
          </cell>
          <cell r="K3031" t="str">
            <v>Income Statement</v>
          </cell>
          <cell r="L3031" t="str">
            <v>Expenses</v>
          </cell>
          <cell r="M3031" t="str">
            <v>5 - Expense-01 Policyholder Benefits</v>
          </cell>
          <cell r="N3031" t="str">
            <v>O13</v>
          </cell>
          <cell r="O3031" t="str">
            <v>Policyholder Benefits</v>
          </cell>
          <cell r="P3031" t="str">
            <v>O10</v>
          </cell>
          <cell r="Q3031" t="str">
            <v>Other Professional Services</v>
          </cell>
          <cell r="R3031" t="str">
            <v>Health</v>
          </cell>
          <cell r="S3031" t="str">
            <v>First Commonwealth</v>
          </cell>
          <cell r="T3031" t="e">
            <v>#N/A</v>
          </cell>
          <cell r="U3031" t="str">
            <v>CORE</v>
          </cell>
          <cell r="V3031" t="str">
            <v>A. Li</v>
          </cell>
          <cell r="W3031" t="e">
            <v>#N/A</v>
          </cell>
          <cell r="X3031" t="str">
            <v>FCW Elimination</v>
          </cell>
          <cell r="Y3031" t="str">
            <v>Benefit and claims</v>
          </cell>
          <cell r="Z3031" t="str">
            <v>05-Expenses</v>
          </cell>
          <cell r="AA3031" t="str">
            <v>EX01</v>
          </cell>
        </row>
        <row r="3032">
          <cell r="A3032" t="str">
            <v>E0003</v>
          </cell>
          <cell r="B3032" t="str">
            <v>3120000</v>
          </cell>
          <cell r="C3032" t="str">
            <v>Div Rec -Affiliate Common Stk</v>
          </cell>
          <cell r="D3032" t="str">
            <v>63200</v>
          </cell>
          <cell r="F3032">
            <v>0</v>
          </cell>
          <cell r="G3032" t="str">
            <v>C</v>
          </cell>
          <cell r="H3032">
            <v>5999000</v>
          </cell>
          <cell r="I3032">
            <v>2006</v>
          </cell>
          <cell r="J3032">
            <v>0</v>
          </cell>
          <cell r="K3032" t="str">
            <v>Income Statement</v>
          </cell>
          <cell r="L3032" t="str">
            <v>1-Revenue</v>
          </cell>
          <cell r="M3032" t="str">
            <v>4 - Revenue-02 Net Investment Income</v>
          </cell>
          <cell r="N3032" t="e">
            <v>#N/A</v>
          </cell>
          <cell r="O3032" t="e">
            <v>#N/A</v>
          </cell>
          <cell r="P3032" t="str">
            <v>O25</v>
          </cell>
          <cell r="Q3032" t="str">
            <v>Net Investment Income Earned</v>
          </cell>
          <cell r="R3032" t="str">
            <v>Health</v>
          </cell>
          <cell r="S3032" t="str">
            <v>First Commonwealth</v>
          </cell>
          <cell r="T3032" t="e">
            <v>#N/A</v>
          </cell>
          <cell r="U3032" t="str">
            <v>CORE</v>
          </cell>
          <cell r="V3032" t="str">
            <v>C.Orros</v>
          </cell>
          <cell r="W3032" t="e">
            <v>#N/A</v>
          </cell>
          <cell r="X3032" t="str">
            <v>FCW Elimination</v>
          </cell>
          <cell r="Y3032" t="str">
            <v>Net Investment income</v>
          </cell>
          <cell r="Z3032" t="str">
            <v>04-Revenue</v>
          </cell>
          <cell r="AA3032" t="str">
            <v>R02</v>
          </cell>
        </row>
        <row r="3033">
          <cell r="A3033" t="str">
            <v>E0003</v>
          </cell>
          <cell r="B3033" t="str">
            <v>5110000</v>
          </cell>
          <cell r="C3033" t="str">
            <v>Divid To Shareholders C</v>
          </cell>
          <cell r="D3033" t="str">
            <v>63200</v>
          </cell>
          <cell r="F3033">
            <v>0</v>
          </cell>
          <cell r="G3033" t="str">
            <v>C</v>
          </cell>
          <cell r="H3033">
            <v>-5999000</v>
          </cell>
          <cell r="I3033">
            <v>2006</v>
          </cell>
          <cell r="J3033">
            <v>0</v>
          </cell>
          <cell r="K3033" t="str">
            <v>Balance Sheet</v>
          </cell>
          <cell r="L3033" t="str">
            <v>Surplus</v>
          </cell>
          <cell r="M3033" t="str">
            <v>3 - Surplus-03 Accumulated Other Comprehensive Income</v>
          </cell>
          <cell r="N3033" t="e">
            <v>#N/A</v>
          </cell>
          <cell r="O3033" t="e">
            <v>#N/A</v>
          </cell>
          <cell r="P3033">
            <v>0</v>
          </cell>
          <cell r="Q3033">
            <v>0</v>
          </cell>
          <cell r="R3033" t="str">
            <v>Health</v>
          </cell>
          <cell r="S3033" t="str">
            <v>First Commonwealth</v>
          </cell>
          <cell r="T3033" t="e">
            <v>#N/A</v>
          </cell>
          <cell r="U3033" t="str">
            <v>CORE</v>
          </cell>
          <cell r="V3033" t="str">
            <v>C.Orros</v>
          </cell>
          <cell r="W3033" t="e">
            <v>#N/A</v>
          </cell>
          <cell r="X3033" t="str">
            <v>FCW Elimination</v>
          </cell>
          <cell r="Y3033" t="str">
            <v>Retained earnings</v>
          </cell>
          <cell r="Z3033" t="str">
            <v>03-Equity</v>
          </cell>
          <cell r="AA3033" t="str">
            <v>E04</v>
          </cell>
        </row>
        <row r="3034">
          <cell r="A3034" t="str">
            <v>E0003</v>
          </cell>
          <cell r="B3034" t="str">
            <v>2750000</v>
          </cell>
          <cell r="C3034" t="str">
            <v>Dividend To Stockholders D&amp;U</v>
          </cell>
          <cell r="D3034" t="str">
            <v>63200</v>
          </cell>
          <cell r="F3034">
            <v>0</v>
          </cell>
          <cell r="G3034" t="str">
            <v>C</v>
          </cell>
          <cell r="H3034">
            <v>0</v>
          </cell>
          <cell r="I3034">
            <v>2006</v>
          </cell>
          <cell r="J3034">
            <v>0</v>
          </cell>
          <cell r="K3034" t="str">
            <v>Balance Sheet</v>
          </cell>
          <cell r="L3034" t="str">
            <v>Liabilities</v>
          </cell>
          <cell r="M3034" t="str">
            <v>2 - Liabilities-15 Other Liabilities</v>
          </cell>
          <cell r="N3034" t="e">
            <v>#N/A</v>
          </cell>
          <cell r="O3034" t="e">
            <v>#N/A</v>
          </cell>
          <cell r="P3034">
            <v>0</v>
          </cell>
          <cell r="Q3034">
            <v>0</v>
          </cell>
          <cell r="R3034" t="str">
            <v>Health</v>
          </cell>
          <cell r="S3034" t="str">
            <v>First Commonwealth</v>
          </cell>
          <cell r="T3034" t="e">
            <v>#N/A</v>
          </cell>
          <cell r="U3034" t="str">
            <v>CORE</v>
          </cell>
          <cell r="V3034" t="str">
            <v>C.Orros</v>
          </cell>
          <cell r="W3034" t="e">
            <v>#N/A</v>
          </cell>
          <cell r="X3034" t="str">
            <v>FCW Elimination</v>
          </cell>
          <cell r="Y3034" t="str">
            <v>Dividends payable to Guardian</v>
          </cell>
          <cell r="Z3034" t="str">
            <v>02-Liabilities</v>
          </cell>
          <cell r="AA3034" t="str">
            <v>L05</v>
          </cell>
        </row>
        <row r="3035">
          <cell r="A3035" t="str">
            <v>E0003</v>
          </cell>
          <cell r="B3035" t="str">
            <v>1807000</v>
          </cell>
          <cell r="C3035" t="str">
            <v>Due Div.-Affiliated Com</v>
          </cell>
          <cell r="D3035" t="str">
            <v>63200</v>
          </cell>
          <cell r="F3035">
            <v>0</v>
          </cell>
          <cell r="G3035" t="str">
            <v>C</v>
          </cell>
          <cell r="H3035">
            <v>0</v>
          </cell>
          <cell r="I3035">
            <v>2006</v>
          </cell>
          <cell r="J3035">
            <v>0</v>
          </cell>
          <cell r="K3035" t="str">
            <v>Balance Sheet</v>
          </cell>
          <cell r="L3035" t="str">
            <v>Assets</v>
          </cell>
          <cell r="M3035" t="str">
            <v>1 - Assets-09 Investment Income Due &amp; Accrued</v>
          </cell>
          <cell r="N3035" t="str">
            <v>A20</v>
          </cell>
          <cell r="O3035" t="str">
            <v>Investment Income Due &amp; Accrued</v>
          </cell>
          <cell r="P3035" t="str">
            <v>A12</v>
          </cell>
          <cell r="Q3035" t="str">
            <v>Investment Income Due &amp; Accrued</v>
          </cell>
          <cell r="R3035" t="str">
            <v>Health</v>
          </cell>
          <cell r="S3035" t="str">
            <v>First Commonwealth</v>
          </cell>
          <cell r="T3035" t="e">
            <v>#N/A</v>
          </cell>
          <cell r="U3035" t="str">
            <v>CORE</v>
          </cell>
          <cell r="V3035" t="str">
            <v>C.Orros</v>
          </cell>
          <cell r="W3035" t="e">
            <v>#N/A</v>
          </cell>
          <cell r="X3035" t="str">
            <v>FCW Elimination</v>
          </cell>
          <cell r="Y3035" t="str">
            <v>Other Receivables</v>
          </cell>
          <cell r="Z3035" t="str">
            <v>01-Assets</v>
          </cell>
          <cell r="AA3035" t="str">
            <v>A05</v>
          </cell>
        </row>
        <row r="3036">
          <cell r="A3036" t="str">
            <v>E0003</v>
          </cell>
          <cell r="B3036" t="str">
            <v>2830070</v>
          </cell>
          <cell r="C3036" t="str">
            <v>Due To General</v>
          </cell>
          <cell r="D3036">
            <v>0</v>
          </cell>
          <cell r="F3036">
            <v>0</v>
          </cell>
          <cell r="G3036" t="str">
            <v>C</v>
          </cell>
          <cell r="H3036">
            <v>1174855.763</v>
          </cell>
          <cell r="I3036">
            <v>2006</v>
          </cell>
          <cell r="J3036">
            <v>0</v>
          </cell>
          <cell r="K3036" t="str">
            <v>Balance Sheet</v>
          </cell>
          <cell r="L3036" t="str">
            <v>Liabilities</v>
          </cell>
          <cell r="M3036" t="str">
            <v>2 - Liabilities-15 Other Liabilities</v>
          </cell>
          <cell r="N3036" t="e">
            <v>#N/A</v>
          </cell>
          <cell r="O3036" t="e">
            <v>#N/A</v>
          </cell>
          <cell r="P3036" t="str">
            <v>L15</v>
          </cell>
          <cell r="Q3036" t="str">
            <v>Amounts Due to Parent, Subsidiaries and Affiliates</v>
          </cell>
          <cell r="R3036" t="e">
            <v>#N/A</v>
          </cell>
          <cell r="S3036" t="e">
            <v>#N/A</v>
          </cell>
          <cell r="T3036" t="e">
            <v>#N/A</v>
          </cell>
          <cell r="U3036" t="str">
            <v>CORE</v>
          </cell>
          <cell r="V3036" t="str">
            <v>J.Vaughan</v>
          </cell>
          <cell r="W3036" t="e">
            <v>#N/A</v>
          </cell>
          <cell r="X3036" t="str">
            <v>FCW Elimination</v>
          </cell>
          <cell r="Y3036" t="str">
            <v>Amount Due to Guardian</v>
          </cell>
          <cell r="Z3036" t="str">
            <v>02-Liabilities</v>
          </cell>
          <cell r="AA3036" t="str">
            <v>L03</v>
          </cell>
        </row>
        <row r="3037">
          <cell r="A3037" t="str">
            <v>E0003</v>
          </cell>
          <cell r="B3037" t="str">
            <v>2830070</v>
          </cell>
          <cell r="C3037" t="str">
            <v>Due To General</v>
          </cell>
          <cell r="D3037" t="str">
            <v>63410</v>
          </cell>
          <cell r="F3037">
            <v>0</v>
          </cell>
          <cell r="G3037" t="str">
            <v>C</v>
          </cell>
          <cell r="H3037">
            <v>0</v>
          </cell>
          <cell r="I3037">
            <v>2006</v>
          </cell>
          <cell r="J3037">
            <v>0</v>
          </cell>
          <cell r="K3037" t="str">
            <v>Balance Sheet</v>
          </cell>
          <cell r="L3037" t="str">
            <v>Liabilities</v>
          </cell>
          <cell r="M3037" t="str">
            <v>2 - Liabilities-15 Other Liabilities</v>
          </cell>
          <cell r="N3037" t="e">
            <v>#N/A</v>
          </cell>
          <cell r="O3037" t="e">
            <v>#N/A</v>
          </cell>
          <cell r="P3037" t="str">
            <v>L15</v>
          </cell>
          <cell r="Q3037" t="str">
            <v>Amounts Due to Parent, Subsidiaries and Affiliates</v>
          </cell>
          <cell r="R3037" t="str">
            <v>Health</v>
          </cell>
          <cell r="S3037" t="str">
            <v>First Commonwealth</v>
          </cell>
          <cell r="T3037" t="e">
            <v>#N/A</v>
          </cell>
          <cell r="U3037" t="str">
            <v>CORE</v>
          </cell>
          <cell r="V3037" t="str">
            <v>J.Vaughan</v>
          </cell>
          <cell r="W3037" t="e">
            <v>#N/A</v>
          </cell>
          <cell r="X3037" t="str">
            <v>FCW Elimination</v>
          </cell>
          <cell r="Y3037" t="str">
            <v>Amount Due to Guardian</v>
          </cell>
          <cell r="Z3037" t="str">
            <v>02-Liabilities</v>
          </cell>
          <cell r="AA3037" t="str">
            <v>L03</v>
          </cell>
        </row>
        <row r="3038">
          <cell r="A3038" t="str">
            <v>E0003</v>
          </cell>
          <cell r="B3038" t="str">
            <v>2830070</v>
          </cell>
          <cell r="C3038" t="str">
            <v>Due To General</v>
          </cell>
          <cell r="D3038" t="str">
            <v>63510</v>
          </cell>
          <cell r="F3038">
            <v>0</v>
          </cell>
          <cell r="G3038" t="str">
            <v>C</v>
          </cell>
          <cell r="H3038">
            <v>0</v>
          </cell>
          <cell r="I3038">
            <v>2006</v>
          </cell>
          <cell r="J3038">
            <v>0</v>
          </cell>
          <cell r="K3038" t="str">
            <v>Balance Sheet</v>
          </cell>
          <cell r="L3038" t="str">
            <v>Liabilities</v>
          </cell>
          <cell r="M3038" t="str">
            <v>2 - Liabilities-15 Other Liabilities</v>
          </cell>
          <cell r="N3038" t="e">
            <v>#N/A</v>
          </cell>
          <cell r="O3038" t="e">
            <v>#N/A</v>
          </cell>
          <cell r="P3038" t="str">
            <v>L15</v>
          </cell>
          <cell r="Q3038" t="str">
            <v>Amounts Due to Parent, Subsidiaries and Affiliates</v>
          </cell>
          <cell r="R3038" t="str">
            <v>Health</v>
          </cell>
          <cell r="S3038" t="str">
            <v>First Commonwealth</v>
          </cell>
          <cell r="T3038" t="e">
            <v>#N/A</v>
          </cell>
          <cell r="U3038" t="str">
            <v>CORE</v>
          </cell>
          <cell r="V3038" t="str">
            <v>J.Vaughan</v>
          </cell>
          <cell r="W3038" t="e">
            <v>#N/A</v>
          </cell>
          <cell r="X3038" t="str">
            <v>FCW Elimination</v>
          </cell>
          <cell r="Y3038" t="str">
            <v>Amount Due to Guardian</v>
          </cell>
          <cell r="Z3038" t="str">
            <v>02-Liabilities</v>
          </cell>
          <cell r="AA3038" t="str">
            <v>L03</v>
          </cell>
        </row>
        <row r="3039">
          <cell r="A3039" t="str">
            <v>E0003</v>
          </cell>
          <cell r="B3039" t="str">
            <v>2830070</v>
          </cell>
          <cell r="C3039" t="str">
            <v>Due To General</v>
          </cell>
          <cell r="D3039" t="str">
            <v>63710</v>
          </cell>
          <cell r="F3039">
            <v>0</v>
          </cell>
          <cell r="G3039" t="str">
            <v>C</v>
          </cell>
          <cell r="H3039">
            <v>0</v>
          </cell>
          <cell r="I3039">
            <v>2006</v>
          </cell>
          <cell r="J3039">
            <v>0</v>
          </cell>
          <cell r="K3039" t="str">
            <v>Balance Sheet</v>
          </cell>
          <cell r="L3039" t="str">
            <v>Liabilities</v>
          </cell>
          <cell r="M3039" t="str">
            <v>2 - Liabilities-15 Other Liabilities</v>
          </cell>
          <cell r="N3039" t="e">
            <v>#N/A</v>
          </cell>
          <cell r="O3039" t="e">
            <v>#N/A</v>
          </cell>
          <cell r="P3039" t="str">
            <v>L15</v>
          </cell>
          <cell r="Q3039" t="str">
            <v>Amounts Due to Parent, Subsidiaries and Affiliates</v>
          </cell>
          <cell r="R3039" t="str">
            <v>Health</v>
          </cell>
          <cell r="S3039" t="str">
            <v>First Commonwealth</v>
          </cell>
          <cell r="T3039" t="e">
            <v>#N/A</v>
          </cell>
          <cell r="U3039" t="str">
            <v>CORE</v>
          </cell>
          <cell r="V3039" t="str">
            <v>J.Vaughan</v>
          </cell>
          <cell r="W3039" t="e">
            <v>#N/A</v>
          </cell>
          <cell r="X3039" t="str">
            <v>FCW Elimination</v>
          </cell>
          <cell r="Y3039" t="str">
            <v>Amount Due to Guardian</v>
          </cell>
          <cell r="Z3039" t="str">
            <v>02-Liabilities</v>
          </cell>
          <cell r="AA3039" t="str">
            <v>L03</v>
          </cell>
        </row>
        <row r="3040">
          <cell r="A3040" t="str">
            <v>E0003</v>
          </cell>
          <cell r="B3040" t="str">
            <v>2601005</v>
          </cell>
          <cell r="C3040" t="str">
            <v>FIT D&amp;U Regular Tax-Curr Yr</v>
          </cell>
          <cell r="D3040" t="str">
            <v>63200</v>
          </cell>
          <cell r="F3040">
            <v>0</v>
          </cell>
          <cell r="G3040" t="str">
            <v>C</v>
          </cell>
          <cell r="H3040">
            <v>0</v>
          </cell>
          <cell r="I3040">
            <v>2006</v>
          </cell>
          <cell r="J3040">
            <v>0</v>
          </cell>
          <cell r="K3040" t="str">
            <v>Balance Sheet</v>
          </cell>
          <cell r="L3040" t="str">
            <v>Liabilities</v>
          </cell>
          <cell r="M3040" t="str">
            <v>2 - Liabilities-12 Current Federal Income Tax</v>
          </cell>
          <cell r="N3040" t="e">
            <v>#N/A</v>
          </cell>
          <cell r="O3040" t="e">
            <v>#N/A</v>
          </cell>
          <cell r="P3040" t="str">
            <v>L10.1</v>
          </cell>
          <cell r="Q3040" t="str">
            <v>Current Federal Income Tax Payable</v>
          </cell>
          <cell r="R3040" t="str">
            <v>Health</v>
          </cell>
          <cell r="S3040" t="str">
            <v>First Commonwealth</v>
          </cell>
          <cell r="T3040" t="e">
            <v>#N/A</v>
          </cell>
          <cell r="U3040" t="str">
            <v>CORE</v>
          </cell>
          <cell r="V3040" t="str">
            <v>S. Bondi</v>
          </cell>
          <cell r="W3040" t="e">
            <v>#N/A</v>
          </cell>
          <cell r="X3040" t="str">
            <v>FCW Elimination</v>
          </cell>
          <cell r="Y3040" t="str">
            <v>Federal Income Taxes payable to Guardian</v>
          </cell>
          <cell r="Z3040" t="str">
            <v>02-Liabilities</v>
          </cell>
          <cell r="AA3040" t="str">
            <v>L06</v>
          </cell>
        </row>
        <row r="3041">
          <cell r="A3041" t="str">
            <v>E0003</v>
          </cell>
          <cell r="B3041" t="str">
            <v>2601005</v>
          </cell>
          <cell r="C3041" t="str">
            <v>FIT D&amp;U Regular Tax-Curr Yr</v>
          </cell>
          <cell r="D3041" t="str">
            <v>90022</v>
          </cell>
          <cell r="F3041">
            <v>0</v>
          </cell>
          <cell r="G3041" t="str">
            <v>C</v>
          </cell>
          <cell r="H3041">
            <v>323343</v>
          </cell>
          <cell r="I3041">
            <v>2006</v>
          </cell>
          <cell r="J3041">
            <v>0</v>
          </cell>
          <cell r="K3041" t="str">
            <v>Balance Sheet</v>
          </cell>
          <cell r="L3041" t="str">
            <v>Liabilities</v>
          </cell>
          <cell r="M3041" t="str">
            <v>2 - Liabilities-12 Current Federal Income Tax</v>
          </cell>
          <cell r="N3041" t="e">
            <v>#N/A</v>
          </cell>
          <cell r="O3041" t="e">
            <v>#N/A</v>
          </cell>
          <cell r="P3041" t="str">
            <v>L10.1</v>
          </cell>
          <cell r="Q3041" t="str">
            <v>Current Federal Income Tax Payable</v>
          </cell>
          <cell r="R3041" t="str">
            <v>Health</v>
          </cell>
          <cell r="S3041" t="str">
            <v>First Commonwealth</v>
          </cell>
          <cell r="T3041" t="e">
            <v>#N/A</v>
          </cell>
          <cell r="U3041" t="str">
            <v>CORE</v>
          </cell>
          <cell r="V3041" t="str">
            <v>S. Bondi</v>
          </cell>
          <cell r="W3041" t="e">
            <v>#N/A</v>
          </cell>
          <cell r="X3041" t="str">
            <v>FCW Elimination</v>
          </cell>
          <cell r="Y3041" t="str">
            <v>Federal Income Taxes payable to Guardian</v>
          </cell>
          <cell r="Z3041" t="str">
            <v>02-Liabilities</v>
          </cell>
          <cell r="AA3041" t="str">
            <v>L06</v>
          </cell>
        </row>
        <row r="3042">
          <cell r="A3042" t="str">
            <v>E0003</v>
          </cell>
          <cell r="B3042" t="str">
            <v>5001000</v>
          </cell>
          <cell r="C3042" t="str">
            <v>Gross Paid In Capital</v>
          </cell>
          <cell r="D3042" t="str">
            <v>63200</v>
          </cell>
          <cell r="F3042">
            <v>0</v>
          </cell>
          <cell r="G3042" t="str">
            <v>C</v>
          </cell>
          <cell r="H3042">
            <v>6746999.2999999998</v>
          </cell>
          <cell r="I3042">
            <v>2006</v>
          </cell>
          <cell r="J3042">
            <v>0</v>
          </cell>
          <cell r="K3042" t="str">
            <v>Balance Sheet</v>
          </cell>
          <cell r="L3042" t="str">
            <v>Surplus</v>
          </cell>
          <cell r="M3042" t="str">
            <v>3 - Surplus-02 Retained Earnings/Unassigned Surplus</v>
          </cell>
          <cell r="N3042" t="e">
            <v>#N/A</v>
          </cell>
          <cell r="O3042" t="e">
            <v>#N/A</v>
          </cell>
          <cell r="P3042" t="str">
            <v>L26</v>
          </cell>
          <cell r="Q3042" t="str">
            <v>Gross Paid In and Contributed Surplus</v>
          </cell>
          <cell r="R3042" t="str">
            <v>Health</v>
          </cell>
          <cell r="S3042" t="str">
            <v>First Commonwealth</v>
          </cell>
          <cell r="T3042" t="e">
            <v>#N/A</v>
          </cell>
          <cell r="U3042" t="str">
            <v>CORE</v>
          </cell>
          <cell r="V3042" t="str">
            <v>C.Orros</v>
          </cell>
          <cell r="W3042" t="e">
            <v>#N/A</v>
          </cell>
          <cell r="X3042" t="str">
            <v>FCW Elimination</v>
          </cell>
          <cell r="Y3042" t="str">
            <v>Capital in excess of par value</v>
          </cell>
          <cell r="Z3042" t="str">
            <v>03-Equity</v>
          </cell>
          <cell r="AA3042" t="str">
            <v>E02</v>
          </cell>
        </row>
        <row r="3043">
          <cell r="A3043" t="str">
            <v>E0003</v>
          </cell>
          <cell r="B3043" t="str">
            <v>5001000</v>
          </cell>
          <cell r="C3043" t="str">
            <v>Gross Paid In Capital</v>
          </cell>
          <cell r="D3043" t="str">
            <v>63315</v>
          </cell>
          <cell r="F3043">
            <v>0</v>
          </cell>
          <cell r="G3043" t="str">
            <v>C</v>
          </cell>
          <cell r="H3043">
            <v>600000</v>
          </cell>
          <cell r="I3043">
            <v>2006</v>
          </cell>
          <cell r="J3043">
            <v>0</v>
          </cell>
          <cell r="K3043" t="str">
            <v>Balance Sheet</v>
          </cell>
          <cell r="L3043" t="str">
            <v>Surplus</v>
          </cell>
          <cell r="M3043" t="str">
            <v>3 - Surplus-02 Retained Earnings/Unassigned Surplus</v>
          </cell>
          <cell r="N3043" t="e">
            <v>#N/A</v>
          </cell>
          <cell r="O3043" t="e">
            <v>#N/A</v>
          </cell>
          <cell r="P3043" t="str">
            <v>L26</v>
          </cell>
          <cell r="Q3043" t="str">
            <v>Gross Paid In and Contributed Surplus</v>
          </cell>
          <cell r="R3043" t="str">
            <v>Health</v>
          </cell>
          <cell r="S3043" t="str">
            <v>First Commonwealth</v>
          </cell>
          <cell r="T3043" t="e">
            <v>#N/A</v>
          </cell>
          <cell r="U3043" t="str">
            <v>CORE</v>
          </cell>
          <cell r="V3043" t="str">
            <v>C.Orros</v>
          </cell>
          <cell r="W3043" t="e">
            <v>#N/A</v>
          </cell>
          <cell r="X3043" t="str">
            <v>FCW Elimination</v>
          </cell>
          <cell r="Y3043" t="str">
            <v>Capital in excess of par value</v>
          </cell>
          <cell r="Z3043" t="str">
            <v>03-Equity</v>
          </cell>
          <cell r="AA3043" t="str">
            <v>E02</v>
          </cell>
        </row>
        <row r="3044">
          <cell r="A3044" t="str">
            <v>E0003</v>
          </cell>
          <cell r="B3044" t="str">
            <v>5001000</v>
          </cell>
          <cell r="C3044" t="str">
            <v>Gross Paid In Capital</v>
          </cell>
          <cell r="D3044" t="str">
            <v>63501</v>
          </cell>
          <cell r="F3044">
            <v>0</v>
          </cell>
          <cell r="G3044" t="str">
            <v>C</v>
          </cell>
          <cell r="H3044">
            <v>0</v>
          </cell>
          <cell r="I3044">
            <v>2006</v>
          </cell>
          <cell r="J3044">
            <v>0</v>
          </cell>
          <cell r="K3044" t="str">
            <v>Balance Sheet</v>
          </cell>
          <cell r="L3044" t="str">
            <v>Surplus</v>
          </cell>
          <cell r="M3044" t="str">
            <v>3 - Surplus-02 Retained Earnings/Unassigned Surplus</v>
          </cell>
          <cell r="N3044" t="e">
            <v>#N/A</v>
          </cell>
          <cell r="O3044" t="e">
            <v>#N/A</v>
          </cell>
          <cell r="P3044" t="str">
            <v>L26</v>
          </cell>
          <cell r="Q3044" t="str">
            <v>Gross Paid In and Contributed Surplus</v>
          </cell>
          <cell r="R3044" t="str">
            <v>Health</v>
          </cell>
          <cell r="S3044" t="str">
            <v>First Commonwealth</v>
          </cell>
          <cell r="T3044" t="e">
            <v>#N/A</v>
          </cell>
          <cell r="U3044" t="str">
            <v>CORE</v>
          </cell>
          <cell r="V3044" t="str">
            <v>C.Orros</v>
          </cell>
          <cell r="W3044" t="e">
            <v>#N/A</v>
          </cell>
          <cell r="X3044" t="str">
            <v>FCW Elimination</v>
          </cell>
          <cell r="Y3044" t="str">
            <v>Capital in excess of par value</v>
          </cell>
          <cell r="Z3044" t="str">
            <v>03-Equity</v>
          </cell>
          <cell r="AA3044" t="str">
            <v>E02</v>
          </cell>
        </row>
        <row r="3045">
          <cell r="A3045" t="str">
            <v>E0003</v>
          </cell>
          <cell r="B3045" t="str">
            <v>3170005</v>
          </cell>
          <cell r="C3045" t="str">
            <v>Int Rec'd -Cash On Hand &amp; Dep</v>
          </cell>
          <cell r="D3045">
            <v>0</v>
          </cell>
          <cell r="F3045">
            <v>0</v>
          </cell>
          <cell r="G3045" t="str">
            <v>C</v>
          </cell>
          <cell r="H3045">
            <v>0</v>
          </cell>
          <cell r="I3045">
            <v>2006</v>
          </cell>
          <cell r="J3045">
            <v>0</v>
          </cell>
          <cell r="K3045" t="str">
            <v>Income Statement</v>
          </cell>
          <cell r="L3045" t="str">
            <v>1-Revenue</v>
          </cell>
          <cell r="M3045" t="str">
            <v>4 - Revenue-02 Net Investment Income</v>
          </cell>
          <cell r="N3045" t="e">
            <v>#N/A</v>
          </cell>
          <cell r="O3045" t="e">
            <v>#N/A</v>
          </cell>
          <cell r="P3045" t="str">
            <v>O25</v>
          </cell>
          <cell r="Q3045" t="str">
            <v>Net Investment Income Earned</v>
          </cell>
          <cell r="R3045" t="e">
            <v>#N/A</v>
          </cell>
          <cell r="S3045" t="e">
            <v>#N/A</v>
          </cell>
          <cell r="T3045" t="e">
            <v>#N/A</v>
          </cell>
          <cell r="U3045" t="str">
            <v>CORE</v>
          </cell>
          <cell r="V3045" t="str">
            <v>A. Li</v>
          </cell>
          <cell r="W3045" t="e">
            <v>#N/A</v>
          </cell>
          <cell r="X3045" t="str">
            <v>FCW Elimination</v>
          </cell>
          <cell r="Y3045" t="str">
            <v>Net Investment income</v>
          </cell>
          <cell r="Z3045" t="str">
            <v>04-Revenue</v>
          </cell>
          <cell r="AA3045" t="str">
            <v>R02</v>
          </cell>
        </row>
        <row r="3046">
          <cell r="A3046" t="str">
            <v>E0003</v>
          </cell>
          <cell r="B3046" t="str">
            <v>3170005</v>
          </cell>
          <cell r="C3046" t="str">
            <v>Int Rec'd -Cash On Hand &amp; Dep</v>
          </cell>
          <cell r="D3046">
            <v>0</v>
          </cell>
          <cell r="F3046">
            <v>0</v>
          </cell>
          <cell r="G3046" t="str">
            <v>S</v>
          </cell>
          <cell r="H3046">
            <v>0</v>
          </cell>
          <cell r="I3046">
            <v>2006</v>
          </cell>
          <cell r="J3046">
            <v>0</v>
          </cell>
          <cell r="K3046" t="str">
            <v>Income Statement</v>
          </cell>
          <cell r="L3046" t="str">
            <v>1-Revenue</v>
          </cell>
          <cell r="M3046" t="str">
            <v>4 - Revenue-02 Net Investment Income</v>
          </cell>
          <cell r="N3046" t="e">
            <v>#N/A</v>
          </cell>
          <cell r="O3046" t="e">
            <v>#N/A</v>
          </cell>
          <cell r="P3046" t="str">
            <v>O25</v>
          </cell>
          <cell r="Q3046" t="str">
            <v>Net Investment Income Earned</v>
          </cell>
          <cell r="R3046" t="e">
            <v>#N/A</v>
          </cell>
          <cell r="S3046" t="e">
            <v>#N/A</v>
          </cell>
          <cell r="T3046" t="e">
            <v>#N/A</v>
          </cell>
          <cell r="U3046" t="str">
            <v>STAT</v>
          </cell>
          <cell r="V3046" t="str">
            <v>A. Li</v>
          </cell>
          <cell r="W3046" t="e">
            <v>#N/A</v>
          </cell>
          <cell r="X3046" t="str">
            <v>FCW Elimination</v>
          </cell>
          <cell r="Y3046" t="str">
            <v>Net Investment income</v>
          </cell>
          <cell r="Z3046" t="str">
            <v>04-Revenue</v>
          </cell>
          <cell r="AA3046" t="str">
            <v>R02</v>
          </cell>
        </row>
        <row r="3047">
          <cell r="A3047" t="str">
            <v>E0003</v>
          </cell>
          <cell r="B3047" t="str">
            <v>3101500</v>
          </cell>
          <cell r="C3047" t="str">
            <v>Int Recd-Affil Bonds-Taxable</v>
          </cell>
          <cell r="D3047" t="str">
            <v>63315</v>
          </cell>
          <cell r="F3047">
            <v>0</v>
          </cell>
          <cell r="G3047" t="str">
            <v>C</v>
          </cell>
          <cell r="H3047">
            <v>-13980.828</v>
          </cell>
          <cell r="I3047">
            <v>2006</v>
          </cell>
          <cell r="J3047">
            <v>0</v>
          </cell>
          <cell r="K3047" t="str">
            <v>Income Statement</v>
          </cell>
          <cell r="L3047" t="str">
            <v>1-Revenue</v>
          </cell>
          <cell r="M3047" t="str">
            <v>4 - Revenue-02 Net Investment Income</v>
          </cell>
          <cell r="N3047" t="e">
            <v>#N/A</v>
          </cell>
          <cell r="O3047" t="e">
            <v>#N/A</v>
          </cell>
          <cell r="P3047" t="str">
            <v>O25</v>
          </cell>
          <cell r="Q3047" t="str">
            <v>Net Investment Income Earned</v>
          </cell>
          <cell r="R3047" t="str">
            <v>Health</v>
          </cell>
          <cell r="S3047" t="str">
            <v>First Commonwealth</v>
          </cell>
          <cell r="T3047" t="e">
            <v>#N/A</v>
          </cell>
          <cell r="U3047" t="str">
            <v>CORE</v>
          </cell>
          <cell r="V3047" t="str">
            <v>A. Li</v>
          </cell>
          <cell r="W3047" t="e">
            <v>#N/A</v>
          </cell>
          <cell r="X3047" t="str">
            <v>FCW Elimination</v>
          </cell>
          <cell r="Y3047" t="str">
            <v>Net Investment income</v>
          </cell>
          <cell r="Z3047" t="str">
            <v>04-Revenue</v>
          </cell>
          <cell r="AA3047" t="str">
            <v>R02</v>
          </cell>
        </row>
        <row r="3048">
          <cell r="A3048" t="str">
            <v>E0003</v>
          </cell>
          <cell r="B3048" t="str">
            <v>3101500</v>
          </cell>
          <cell r="C3048" t="str">
            <v>Int Recd-Affil Bonds-Taxable</v>
          </cell>
          <cell r="D3048" t="str">
            <v>63315</v>
          </cell>
          <cell r="F3048">
            <v>0</v>
          </cell>
          <cell r="G3048" t="str">
            <v>S</v>
          </cell>
          <cell r="H3048">
            <v>13980.83</v>
          </cell>
          <cell r="I3048">
            <v>2006</v>
          </cell>
          <cell r="J3048">
            <v>0</v>
          </cell>
          <cell r="K3048" t="str">
            <v>Income Statement</v>
          </cell>
          <cell r="L3048" t="str">
            <v>1-Revenue</v>
          </cell>
          <cell r="M3048" t="str">
            <v>4 - Revenue-02 Net Investment Income</v>
          </cell>
          <cell r="N3048" t="e">
            <v>#N/A</v>
          </cell>
          <cell r="O3048" t="e">
            <v>#N/A</v>
          </cell>
          <cell r="P3048" t="str">
            <v>O25</v>
          </cell>
          <cell r="Q3048" t="str">
            <v>Net Investment Income Earned</v>
          </cell>
          <cell r="R3048" t="str">
            <v>Health</v>
          </cell>
          <cell r="S3048" t="str">
            <v>First Commonwealth</v>
          </cell>
          <cell r="T3048" t="e">
            <v>#N/A</v>
          </cell>
          <cell r="U3048" t="str">
            <v>STAT</v>
          </cell>
          <cell r="V3048" t="str">
            <v>A. Li</v>
          </cell>
          <cell r="W3048" t="e">
            <v>#N/A</v>
          </cell>
          <cell r="X3048" t="str">
            <v>FCW Elimination</v>
          </cell>
          <cell r="Y3048" t="str">
            <v>Net Investment income</v>
          </cell>
          <cell r="Z3048" t="str">
            <v>04-Revenue</v>
          </cell>
          <cell r="AA3048" t="str">
            <v>R02</v>
          </cell>
        </row>
        <row r="3049">
          <cell r="A3049" t="str">
            <v>E0003</v>
          </cell>
          <cell r="B3049" t="str">
            <v>3101500</v>
          </cell>
          <cell r="C3049" t="str">
            <v>Int Recd-Affil Bonds-Taxable</v>
          </cell>
          <cell r="D3049" t="str">
            <v>63710</v>
          </cell>
          <cell r="F3049">
            <v>0</v>
          </cell>
          <cell r="G3049" t="str">
            <v>C</v>
          </cell>
          <cell r="H3049">
            <v>13980.828</v>
          </cell>
          <cell r="I3049">
            <v>2006</v>
          </cell>
          <cell r="J3049">
            <v>0</v>
          </cell>
          <cell r="K3049" t="str">
            <v>Income Statement</v>
          </cell>
          <cell r="L3049" t="str">
            <v>1-Revenue</v>
          </cell>
          <cell r="M3049" t="str">
            <v>4 - Revenue-02 Net Investment Income</v>
          </cell>
          <cell r="N3049" t="e">
            <v>#N/A</v>
          </cell>
          <cell r="O3049" t="e">
            <v>#N/A</v>
          </cell>
          <cell r="P3049" t="str">
            <v>O25</v>
          </cell>
          <cell r="Q3049" t="str">
            <v>Net Investment Income Earned</v>
          </cell>
          <cell r="R3049" t="str">
            <v>Health</v>
          </cell>
          <cell r="S3049" t="str">
            <v>First Commonwealth</v>
          </cell>
          <cell r="T3049" t="e">
            <v>#N/A</v>
          </cell>
          <cell r="U3049" t="str">
            <v>CORE</v>
          </cell>
          <cell r="V3049" t="str">
            <v>A. Li</v>
          </cell>
          <cell r="W3049" t="e">
            <v>#N/A</v>
          </cell>
          <cell r="X3049" t="str">
            <v>FCW Elimination</v>
          </cell>
          <cell r="Y3049" t="str">
            <v>Net Investment income</v>
          </cell>
          <cell r="Z3049" t="str">
            <v>04-Revenue</v>
          </cell>
          <cell r="AA3049" t="str">
            <v>R02</v>
          </cell>
        </row>
        <row r="3050">
          <cell r="A3050" t="str">
            <v>E0003</v>
          </cell>
          <cell r="B3050" t="str">
            <v>3101500</v>
          </cell>
          <cell r="C3050" t="str">
            <v>Int Recd-Affil Bonds-Taxable</v>
          </cell>
          <cell r="D3050" t="str">
            <v>63710</v>
          </cell>
          <cell r="F3050">
            <v>0</v>
          </cell>
          <cell r="G3050" t="str">
            <v>S</v>
          </cell>
          <cell r="H3050">
            <v>-13980.83</v>
          </cell>
          <cell r="I3050">
            <v>2006</v>
          </cell>
          <cell r="J3050">
            <v>0</v>
          </cell>
          <cell r="K3050" t="str">
            <v>Income Statement</v>
          </cell>
          <cell r="L3050" t="str">
            <v>1-Revenue</v>
          </cell>
          <cell r="M3050" t="str">
            <v>4 - Revenue-02 Net Investment Income</v>
          </cell>
          <cell r="N3050" t="e">
            <v>#N/A</v>
          </cell>
          <cell r="O3050" t="e">
            <v>#N/A</v>
          </cell>
          <cell r="P3050" t="str">
            <v>O25</v>
          </cell>
          <cell r="Q3050" t="str">
            <v>Net Investment Income Earned</v>
          </cell>
          <cell r="R3050" t="str">
            <v>Health</v>
          </cell>
          <cell r="S3050" t="str">
            <v>First Commonwealth</v>
          </cell>
          <cell r="T3050" t="e">
            <v>#N/A</v>
          </cell>
          <cell r="U3050" t="str">
            <v>STAT</v>
          </cell>
          <cell r="V3050" t="str">
            <v>A. Li</v>
          </cell>
          <cell r="W3050" t="e">
            <v>#N/A</v>
          </cell>
          <cell r="X3050" t="str">
            <v>FCW Elimination</v>
          </cell>
          <cell r="Y3050" t="str">
            <v>Net Investment income</v>
          </cell>
          <cell r="Z3050" t="str">
            <v>04-Revenue</v>
          </cell>
          <cell r="AA3050" t="str">
            <v>R02</v>
          </cell>
        </row>
        <row r="3051">
          <cell r="A3051" t="str">
            <v>E0003</v>
          </cell>
          <cell r="B3051" t="str">
            <v>2836000</v>
          </cell>
          <cell r="C3051" t="str">
            <v>Intercompany Acct Pay NC</v>
          </cell>
          <cell r="D3051" t="str">
            <v>63200</v>
          </cell>
          <cell r="F3051">
            <v>0</v>
          </cell>
          <cell r="G3051" t="str">
            <v>C</v>
          </cell>
          <cell r="H3051">
            <v>0</v>
          </cell>
          <cell r="I3051">
            <v>2006</v>
          </cell>
          <cell r="J3051">
            <v>0</v>
          </cell>
          <cell r="K3051" t="str">
            <v>Balance Sheet</v>
          </cell>
          <cell r="L3051" t="str">
            <v>Liabilities</v>
          </cell>
          <cell r="M3051" t="str">
            <v>2 - Liabilities-15 Other Liabilities</v>
          </cell>
          <cell r="N3051" t="str">
            <v>L24.4</v>
          </cell>
          <cell r="O3051" t="str">
            <v>Other Liabilities</v>
          </cell>
          <cell r="P3051" t="str">
            <v>L15</v>
          </cell>
          <cell r="Q3051" t="str">
            <v>Amounts Due to Parent, Subsidiaries and Affiliates</v>
          </cell>
          <cell r="R3051" t="str">
            <v>Health</v>
          </cell>
          <cell r="S3051" t="str">
            <v>First Commonwealth</v>
          </cell>
          <cell r="T3051" t="e">
            <v>#N/A</v>
          </cell>
          <cell r="U3051" t="str">
            <v>CORE</v>
          </cell>
          <cell r="V3051" t="str">
            <v>J.Vaughan</v>
          </cell>
          <cell r="W3051" t="e">
            <v>#N/A</v>
          </cell>
          <cell r="X3051" t="str">
            <v>FCW Elimination</v>
          </cell>
          <cell r="Y3051" t="str">
            <v>Amount Due to Guardian</v>
          </cell>
          <cell r="Z3051" t="str">
            <v>02-Liabilities</v>
          </cell>
          <cell r="AA3051" t="str">
            <v>L03</v>
          </cell>
        </row>
        <row r="3052">
          <cell r="A3052" t="str">
            <v>E0003</v>
          </cell>
          <cell r="B3052" t="str">
            <v>2836000</v>
          </cell>
          <cell r="C3052" t="str">
            <v>Intercompany Acct Pay NC</v>
          </cell>
          <cell r="D3052" t="str">
            <v>63315</v>
          </cell>
          <cell r="F3052">
            <v>0</v>
          </cell>
          <cell r="G3052" t="str">
            <v>C</v>
          </cell>
          <cell r="H3052">
            <v>-2E-3</v>
          </cell>
          <cell r="I3052">
            <v>2006</v>
          </cell>
          <cell r="J3052">
            <v>0</v>
          </cell>
          <cell r="K3052" t="str">
            <v>Balance Sheet</v>
          </cell>
          <cell r="L3052" t="str">
            <v>Liabilities</v>
          </cell>
          <cell r="M3052" t="str">
            <v>2 - Liabilities-15 Other Liabilities</v>
          </cell>
          <cell r="N3052" t="str">
            <v>L24.4</v>
          </cell>
          <cell r="O3052" t="str">
            <v>Other Liabilities</v>
          </cell>
          <cell r="P3052" t="str">
            <v>L15</v>
          </cell>
          <cell r="Q3052" t="str">
            <v>Amounts Due to Parent, Subsidiaries and Affiliates</v>
          </cell>
          <cell r="R3052" t="str">
            <v>Health</v>
          </cell>
          <cell r="S3052" t="str">
            <v>First Commonwealth</v>
          </cell>
          <cell r="T3052" t="e">
            <v>#N/A</v>
          </cell>
          <cell r="U3052" t="str">
            <v>CORE</v>
          </cell>
          <cell r="V3052" t="str">
            <v>J.Vaughan</v>
          </cell>
          <cell r="W3052" t="e">
            <v>#N/A</v>
          </cell>
          <cell r="X3052" t="str">
            <v>FCW Elimination</v>
          </cell>
          <cell r="Y3052" t="str">
            <v>Amount Due to Guardian</v>
          </cell>
          <cell r="Z3052" t="str">
            <v>02-Liabilities</v>
          </cell>
          <cell r="AA3052" t="str">
            <v>L03</v>
          </cell>
        </row>
        <row r="3053">
          <cell r="A3053" t="str">
            <v>E0003</v>
          </cell>
          <cell r="B3053" t="str">
            <v>2836000</v>
          </cell>
          <cell r="C3053" t="str">
            <v>Intercompany Acct Pay NC</v>
          </cell>
          <cell r="D3053" t="str">
            <v>63710</v>
          </cell>
          <cell r="F3053">
            <v>0</v>
          </cell>
          <cell r="G3053" t="str">
            <v>C</v>
          </cell>
          <cell r="H3053">
            <v>0</v>
          </cell>
          <cell r="I3053">
            <v>2006</v>
          </cell>
          <cell r="J3053">
            <v>0</v>
          </cell>
          <cell r="K3053" t="str">
            <v>Balance Sheet</v>
          </cell>
          <cell r="L3053" t="str">
            <v>Liabilities</v>
          </cell>
          <cell r="M3053" t="str">
            <v>2 - Liabilities-15 Other Liabilities</v>
          </cell>
          <cell r="N3053" t="str">
            <v>L24.4</v>
          </cell>
          <cell r="O3053" t="str">
            <v>Other Liabilities</v>
          </cell>
          <cell r="P3053" t="str">
            <v>L15</v>
          </cell>
          <cell r="Q3053" t="str">
            <v>Amounts Due to Parent, Subsidiaries and Affiliates</v>
          </cell>
          <cell r="R3053" t="str">
            <v>Health</v>
          </cell>
          <cell r="S3053" t="str">
            <v>First Commonwealth</v>
          </cell>
          <cell r="T3053" t="e">
            <v>#N/A</v>
          </cell>
          <cell r="U3053" t="str">
            <v>CORE</v>
          </cell>
          <cell r="V3053" t="str">
            <v>J.Vaughan</v>
          </cell>
          <cell r="W3053" t="e">
            <v>#N/A</v>
          </cell>
          <cell r="X3053" t="str">
            <v>FCW Elimination</v>
          </cell>
          <cell r="Y3053" t="str">
            <v>Amount Due to Guardian</v>
          </cell>
          <cell r="Z3053" t="str">
            <v>02-Liabilities</v>
          </cell>
          <cell r="AA3053" t="str">
            <v>L03</v>
          </cell>
        </row>
        <row r="3054">
          <cell r="A3054" t="str">
            <v>E0003</v>
          </cell>
          <cell r="B3054" t="str">
            <v>2830000</v>
          </cell>
          <cell r="C3054" t="str">
            <v>Intercompany Accts Payable</v>
          </cell>
          <cell r="D3054">
            <v>0</v>
          </cell>
          <cell r="F3054">
            <v>0</v>
          </cell>
          <cell r="G3054" t="str">
            <v>C</v>
          </cell>
          <cell r="H3054">
            <v>2E-3</v>
          </cell>
          <cell r="I3054">
            <v>2006</v>
          </cell>
          <cell r="J3054">
            <v>0</v>
          </cell>
          <cell r="K3054" t="str">
            <v>Balance Sheet</v>
          </cell>
          <cell r="L3054" t="str">
            <v>Liabilities</v>
          </cell>
          <cell r="M3054" t="str">
            <v>2 - Liabilities-15 Other Liabilities</v>
          </cell>
          <cell r="N3054" t="e">
            <v>#N/A</v>
          </cell>
          <cell r="O3054" t="e">
            <v>#N/A</v>
          </cell>
          <cell r="P3054">
            <v>0</v>
          </cell>
          <cell r="Q3054">
            <v>0</v>
          </cell>
          <cell r="R3054" t="e">
            <v>#N/A</v>
          </cell>
          <cell r="S3054" t="e">
            <v>#N/A</v>
          </cell>
          <cell r="T3054" t="e">
            <v>#N/A</v>
          </cell>
          <cell r="U3054" t="str">
            <v>CORE</v>
          </cell>
          <cell r="V3054" t="str">
            <v>J.Vaughan</v>
          </cell>
          <cell r="W3054" t="e">
            <v>#N/A</v>
          </cell>
          <cell r="X3054" t="str">
            <v>FCW Elimination</v>
          </cell>
          <cell r="Y3054" t="str">
            <v>Amount Due to Guardian</v>
          </cell>
          <cell r="Z3054" t="str">
            <v>02-Liabilities</v>
          </cell>
          <cell r="AA3054" t="str">
            <v>L03</v>
          </cell>
        </row>
        <row r="3055">
          <cell r="A3055" t="str">
            <v>E0003</v>
          </cell>
          <cell r="B3055" t="str">
            <v>2830000</v>
          </cell>
          <cell r="C3055" t="str">
            <v>Intercompany Accts Payable</v>
          </cell>
          <cell r="D3055">
            <v>0</v>
          </cell>
          <cell r="F3055">
            <v>0</v>
          </cell>
          <cell r="G3055" t="str">
            <v>S</v>
          </cell>
          <cell r="H3055">
            <v>0</v>
          </cell>
          <cell r="I3055">
            <v>2006</v>
          </cell>
          <cell r="J3055">
            <v>0</v>
          </cell>
          <cell r="K3055" t="str">
            <v>Balance Sheet</v>
          </cell>
          <cell r="L3055" t="str">
            <v>Liabilities</v>
          </cell>
          <cell r="M3055" t="str">
            <v>2 - Liabilities-15 Other Liabilities</v>
          </cell>
          <cell r="N3055" t="e">
            <v>#N/A</v>
          </cell>
          <cell r="O3055" t="e">
            <v>#N/A</v>
          </cell>
          <cell r="P3055">
            <v>0</v>
          </cell>
          <cell r="Q3055">
            <v>0</v>
          </cell>
          <cell r="R3055" t="e">
            <v>#N/A</v>
          </cell>
          <cell r="S3055" t="e">
            <v>#N/A</v>
          </cell>
          <cell r="T3055" t="e">
            <v>#N/A</v>
          </cell>
          <cell r="U3055" t="str">
            <v>STAT</v>
          </cell>
          <cell r="V3055" t="str">
            <v>J.Vaughan</v>
          </cell>
          <cell r="W3055" t="e">
            <v>#N/A</v>
          </cell>
          <cell r="X3055" t="str">
            <v>FCW Elimination</v>
          </cell>
          <cell r="Y3055" t="str">
            <v>Amount Due to Guardian</v>
          </cell>
          <cell r="Z3055" t="str">
            <v>02-Liabilities</v>
          </cell>
          <cell r="AA3055" t="str">
            <v>L03</v>
          </cell>
        </row>
        <row r="3056">
          <cell r="A3056" t="str">
            <v>E0003</v>
          </cell>
          <cell r="B3056" t="str">
            <v>1910050</v>
          </cell>
          <cell r="C3056" t="str">
            <v>Intercompany Amounts Due</v>
          </cell>
          <cell r="D3056">
            <v>0</v>
          </cell>
          <cell r="F3056">
            <v>0</v>
          </cell>
          <cell r="G3056" t="str">
            <v>C</v>
          </cell>
          <cell r="H3056">
            <v>-1176420.423</v>
          </cell>
          <cell r="I3056">
            <v>2006</v>
          </cell>
          <cell r="J3056">
            <v>0</v>
          </cell>
          <cell r="K3056" t="str">
            <v>Balance Sheet</v>
          </cell>
          <cell r="L3056" t="str">
            <v>Assets</v>
          </cell>
          <cell r="M3056" t="str">
            <v>1 - Assets-16 Other Assets</v>
          </cell>
          <cell r="N3056" t="e">
            <v>#N/A</v>
          </cell>
          <cell r="O3056" t="e">
            <v>#N/A</v>
          </cell>
          <cell r="P3056" t="str">
            <v>A21</v>
          </cell>
          <cell r="Q3056" t="str">
            <v>Receivables from Parent, Subsidiaries and Affiliates</v>
          </cell>
          <cell r="R3056" t="e">
            <v>#N/A</v>
          </cell>
          <cell r="S3056" t="e">
            <v>#N/A</v>
          </cell>
          <cell r="T3056" t="e">
            <v>#N/A</v>
          </cell>
          <cell r="U3056" t="str">
            <v>CORE</v>
          </cell>
          <cell r="V3056" t="str">
            <v>J.Vaughan</v>
          </cell>
          <cell r="W3056" t="e">
            <v>#N/A</v>
          </cell>
          <cell r="X3056" t="str">
            <v>FCW Elimination</v>
          </cell>
          <cell r="Y3056" t="str">
            <v>Amount Due to Guardian</v>
          </cell>
          <cell r="Z3056" t="str">
            <v>02-Liabilities</v>
          </cell>
          <cell r="AA3056" t="str">
            <v>L03</v>
          </cell>
        </row>
        <row r="3057">
          <cell r="A3057" t="str">
            <v>E0003</v>
          </cell>
          <cell r="B3057" t="str">
            <v>1910050</v>
          </cell>
          <cell r="C3057" t="str">
            <v>Intercompany Amounts Due</v>
          </cell>
          <cell r="D3057" t="str">
            <v>63200</v>
          </cell>
          <cell r="F3057">
            <v>0</v>
          </cell>
          <cell r="G3057" t="str">
            <v>C</v>
          </cell>
          <cell r="H3057">
            <v>0</v>
          </cell>
          <cell r="I3057">
            <v>2006</v>
          </cell>
          <cell r="J3057">
            <v>0</v>
          </cell>
          <cell r="K3057" t="str">
            <v>Balance Sheet</v>
          </cell>
          <cell r="L3057" t="str">
            <v>Assets</v>
          </cell>
          <cell r="M3057" t="str">
            <v>1 - Assets-16 Other Assets</v>
          </cell>
          <cell r="N3057" t="e">
            <v>#N/A</v>
          </cell>
          <cell r="O3057" t="e">
            <v>#N/A</v>
          </cell>
          <cell r="P3057" t="str">
            <v>A21</v>
          </cell>
          <cell r="Q3057" t="str">
            <v>Receivables from Parent, Subsidiaries and Affiliates</v>
          </cell>
          <cell r="R3057" t="str">
            <v>Health</v>
          </cell>
          <cell r="S3057" t="str">
            <v>First Commonwealth</v>
          </cell>
          <cell r="T3057" t="e">
            <v>#N/A</v>
          </cell>
          <cell r="U3057" t="str">
            <v>CORE</v>
          </cell>
          <cell r="V3057" t="str">
            <v>J.Vaughan</v>
          </cell>
          <cell r="W3057" t="e">
            <v>#N/A</v>
          </cell>
          <cell r="X3057" t="str">
            <v>FCW Elimination</v>
          </cell>
          <cell r="Y3057" t="str">
            <v>Amount Due to Guardian</v>
          </cell>
          <cell r="Z3057" t="str">
            <v>02-Liabilities</v>
          </cell>
          <cell r="AA3057" t="str">
            <v>L03</v>
          </cell>
        </row>
        <row r="3058">
          <cell r="A3058" t="str">
            <v>E0003</v>
          </cell>
          <cell r="B3058" t="str">
            <v>1910050</v>
          </cell>
          <cell r="C3058" t="str">
            <v>Intercompany Amounts Due</v>
          </cell>
          <cell r="D3058" t="str">
            <v>63410</v>
          </cell>
          <cell r="F3058">
            <v>0</v>
          </cell>
          <cell r="G3058" t="str">
            <v>C</v>
          </cell>
          <cell r="H3058">
            <v>0</v>
          </cell>
          <cell r="I3058">
            <v>2006</v>
          </cell>
          <cell r="J3058">
            <v>0</v>
          </cell>
          <cell r="K3058" t="str">
            <v>Balance Sheet</v>
          </cell>
          <cell r="L3058" t="str">
            <v>Assets</v>
          </cell>
          <cell r="M3058" t="str">
            <v>1 - Assets-16 Other Assets</v>
          </cell>
          <cell r="N3058" t="e">
            <v>#N/A</v>
          </cell>
          <cell r="O3058" t="e">
            <v>#N/A</v>
          </cell>
          <cell r="P3058" t="str">
            <v>A21</v>
          </cell>
          <cell r="Q3058" t="str">
            <v>Receivables from Parent, Subsidiaries and Affiliates</v>
          </cell>
          <cell r="R3058" t="str">
            <v>Health</v>
          </cell>
          <cell r="S3058" t="str">
            <v>First Commonwealth</v>
          </cell>
          <cell r="T3058" t="e">
            <v>#N/A</v>
          </cell>
          <cell r="U3058" t="str">
            <v>CORE</v>
          </cell>
          <cell r="V3058" t="str">
            <v>J.Vaughan</v>
          </cell>
          <cell r="W3058" t="e">
            <v>#N/A</v>
          </cell>
          <cell r="X3058" t="str">
            <v>FCW Elimination</v>
          </cell>
          <cell r="Y3058" t="str">
            <v>Amount Due to Guardian</v>
          </cell>
          <cell r="Z3058" t="str">
            <v>02-Liabilities</v>
          </cell>
          <cell r="AA3058" t="str">
            <v>L03</v>
          </cell>
        </row>
        <row r="3059">
          <cell r="A3059" t="str">
            <v>E0003</v>
          </cell>
          <cell r="B3059" t="str">
            <v>1910050</v>
          </cell>
          <cell r="C3059" t="str">
            <v>Intercompany Amounts Due</v>
          </cell>
          <cell r="D3059" t="str">
            <v>63510</v>
          </cell>
          <cell r="F3059">
            <v>0</v>
          </cell>
          <cell r="G3059" t="str">
            <v>C</v>
          </cell>
          <cell r="H3059">
            <v>0</v>
          </cell>
          <cell r="I3059">
            <v>2006</v>
          </cell>
          <cell r="J3059">
            <v>0</v>
          </cell>
          <cell r="K3059" t="str">
            <v>Balance Sheet</v>
          </cell>
          <cell r="L3059" t="str">
            <v>Assets</v>
          </cell>
          <cell r="M3059" t="str">
            <v>1 - Assets-16 Other Assets</v>
          </cell>
          <cell r="N3059" t="e">
            <v>#N/A</v>
          </cell>
          <cell r="O3059" t="e">
            <v>#N/A</v>
          </cell>
          <cell r="P3059" t="str">
            <v>A21</v>
          </cell>
          <cell r="Q3059" t="str">
            <v>Receivables from Parent, Subsidiaries and Affiliates</v>
          </cell>
          <cell r="R3059" t="str">
            <v>Health</v>
          </cell>
          <cell r="S3059" t="str">
            <v>First Commonwealth</v>
          </cell>
          <cell r="T3059" t="e">
            <v>#N/A</v>
          </cell>
          <cell r="U3059" t="str">
            <v>CORE</v>
          </cell>
          <cell r="V3059" t="str">
            <v>J.Vaughan</v>
          </cell>
          <cell r="W3059" t="e">
            <v>#N/A</v>
          </cell>
          <cell r="X3059" t="str">
            <v>FCW Elimination</v>
          </cell>
          <cell r="Y3059" t="str">
            <v>Amount Due to Guardian</v>
          </cell>
          <cell r="Z3059" t="str">
            <v>02-Liabilities</v>
          </cell>
          <cell r="AA3059" t="str">
            <v>L03</v>
          </cell>
        </row>
        <row r="3060">
          <cell r="A3060" t="str">
            <v>E0003</v>
          </cell>
          <cell r="B3060" t="str">
            <v>1910050</v>
          </cell>
          <cell r="C3060" t="str">
            <v>Intercompany Amounts Due</v>
          </cell>
          <cell r="D3060" t="str">
            <v>63710</v>
          </cell>
          <cell r="F3060">
            <v>0</v>
          </cell>
          <cell r="G3060" t="str">
            <v>C</v>
          </cell>
          <cell r="H3060">
            <v>1564.66</v>
          </cell>
          <cell r="I3060">
            <v>2006</v>
          </cell>
          <cell r="J3060">
            <v>0</v>
          </cell>
          <cell r="K3060" t="str">
            <v>Balance Sheet</v>
          </cell>
          <cell r="L3060" t="str">
            <v>Assets</v>
          </cell>
          <cell r="M3060" t="str">
            <v>1 - Assets-16 Other Assets</v>
          </cell>
          <cell r="N3060" t="e">
            <v>#N/A</v>
          </cell>
          <cell r="O3060" t="e">
            <v>#N/A</v>
          </cell>
          <cell r="P3060" t="str">
            <v>A21</v>
          </cell>
          <cell r="Q3060" t="str">
            <v>Receivables from Parent, Subsidiaries and Affiliates</v>
          </cell>
          <cell r="R3060" t="str">
            <v>Health</v>
          </cell>
          <cell r="S3060" t="str">
            <v>First Commonwealth</v>
          </cell>
          <cell r="T3060" t="e">
            <v>#N/A</v>
          </cell>
          <cell r="U3060" t="str">
            <v>CORE</v>
          </cell>
          <cell r="V3060" t="str">
            <v>J.Vaughan</v>
          </cell>
          <cell r="W3060" t="e">
            <v>#N/A</v>
          </cell>
          <cell r="X3060" t="str">
            <v>FCW Elimination</v>
          </cell>
          <cell r="Y3060" t="str">
            <v>Amount Due to Guardian</v>
          </cell>
          <cell r="Z3060" t="str">
            <v>02-Liabilities</v>
          </cell>
          <cell r="AA3060" t="str">
            <v>L03</v>
          </cell>
        </row>
        <row r="3061">
          <cell r="A3061" t="str">
            <v>E0003</v>
          </cell>
          <cell r="B3061" t="str">
            <v>2604200</v>
          </cell>
          <cell r="C3061" t="str">
            <v>Intercompany FIT</v>
          </cell>
          <cell r="D3061">
            <v>0</v>
          </cell>
          <cell r="F3061">
            <v>0</v>
          </cell>
          <cell r="G3061" t="str">
            <v>C</v>
          </cell>
          <cell r="H3061">
            <v>-2</v>
          </cell>
          <cell r="I3061">
            <v>2006</v>
          </cell>
          <cell r="J3061">
            <v>0</v>
          </cell>
          <cell r="K3061" t="str">
            <v>Balance Sheet</v>
          </cell>
          <cell r="L3061" t="str">
            <v>Liabilities</v>
          </cell>
          <cell r="M3061" t="str">
            <v>2 - Liabilities-12 Current Federal Income Tax</v>
          </cell>
          <cell r="N3061" t="e">
            <v>#N/A</v>
          </cell>
          <cell r="O3061" t="e">
            <v>#N/A</v>
          </cell>
          <cell r="P3061" t="str">
            <v>L10.1</v>
          </cell>
          <cell r="Q3061" t="str">
            <v>Current Federal Income Tax Payable</v>
          </cell>
          <cell r="R3061" t="e">
            <v>#N/A</v>
          </cell>
          <cell r="S3061" t="e">
            <v>#N/A</v>
          </cell>
          <cell r="T3061" t="e">
            <v>#N/A</v>
          </cell>
          <cell r="U3061" t="str">
            <v>CORE</v>
          </cell>
          <cell r="V3061" t="str">
            <v>S. Bondi</v>
          </cell>
          <cell r="W3061" t="e">
            <v>#N/A</v>
          </cell>
          <cell r="X3061" t="str">
            <v>FCW Elimination</v>
          </cell>
          <cell r="Y3061" t="str">
            <v>Federal Income Taxes payable to Guardian</v>
          </cell>
          <cell r="Z3061" t="str">
            <v>02-Liabilities</v>
          </cell>
          <cell r="AA3061" t="str">
            <v>L06</v>
          </cell>
        </row>
        <row r="3062">
          <cell r="A3062" t="str">
            <v>E0003</v>
          </cell>
          <cell r="B3062" t="str">
            <v>2604200</v>
          </cell>
          <cell r="C3062" t="str">
            <v>Intercompany FIT</v>
          </cell>
          <cell r="D3062" t="str">
            <v>90022</v>
          </cell>
          <cell r="F3062">
            <v>0</v>
          </cell>
          <cell r="G3062" t="str">
            <v>C</v>
          </cell>
          <cell r="H3062">
            <v>-323341</v>
          </cell>
          <cell r="I3062">
            <v>2006</v>
          </cell>
          <cell r="J3062">
            <v>0</v>
          </cell>
          <cell r="K3062" t="str">
            <v>Balance Sheet</v>
          </cell>
          <cell r="L3062" t="str">
            <v>Liabilities</v>
          </cell>
          <cell r="M3062" t="str">
            <v>2 - Liabilities-12 Current Federal Income Tax</v>
          </cell>
          <cell r="N3062" t="e">
            <v>#N/A</v>
          </cell>
          <cell r="O3062" t="e">
            <v>#N/A</v>
          </cell>
          <cell r="P3062" t="str">
            <v>L10.1</v>
          </cell>
          <cell r="Q3062" t="str">
            <v>Current Federal Income Tax Payable</v>
          </cell>
          <cell r="R3062" t="str">
            <v>Health</v>
          </cell>
          <cell r="S3062" t="str">
            <v>First Commonwealth</v>
          </cell>
          <cell r="T3062" t="e">
            <v>#N/A</v>
          </cell>
          <cell r="U3062" t="str">
            <v>CORE</v>
          </cell>
          <cell r="V3062" t="str">
            <v>S. Bondi</v>
          </cell>
          <cell r="W3062" t="e">
            <v>#N/A</v>
          </cell>
          <cell r="X3062" t="str">
            <v>FCW Elimination</v>
          </cell>
          <cell r="Y3062" t="str">
            <v>Federal Income Taxes payable to Guardian</v>
          </cell>
          <cell r="Z3062" t="str">
            <v>02-Liabilities</v>
          </cell>
          <cell r="AA3062" t="str">
            <v>L06</v>
          </cell>
        </row>
        <row r="3063">
          <cell r="A3063" t="str">
            <v>E0003</v>
          </cell>
          <cell r="B3063" t="str">
            <v>3423060</v>
          </cell>
          <cell r="C3063" t="str">
            <v>Management Fees</v>
          </cell>
          <cell r="D3063" t="str">
            <v>63320</v>
          </cell>
          <cell r="F3063">
            <v>0</v>
          </cell>
          <cell r="G3063" t="str">
            <v>C</v>
          </cell>
          <cell r="H3063">
            <v>828137</v>
          </cell>
          <cell r="I3063">
            <v>2006</v>
          </cell>
          <cell r="J3063">
            <v>0</v>
          </cell>
          <cell r="K3063" t="str">
            <v>Income Statement</v>
          </cell>
          <cell r="L3063" t="str">
            <v>1-Revenue</v>
          </cell>
          <cell r="M3063" t="str">
            <v>4 - Revenue-04 Service Fees</v>
          </cell>
          <cell r="N3063" t="e">
            <v>#N/A</v>
          </cell>
          <cell r="O3063" t="e">
            <v>#N/A</v>
          </cell>
          <cell r="P3063">
            <v>0</v>
          </cell>
          <cell r="Q3063">
            <v>0</v>
          </cell>
          <cell r="R3063" t="str">
            <v>Health</v>
          </cell>
          <cell r="S3063" t="str">
            <v>First Commonwealth</v>
          </cell>
          <cell r="T3063" t="e">
            <v>#N/A</v>
          </cell>
          <cell r="U3063" t="str">
            <v>CORE</v>
          </cell>
          <cell r="V3063" t="str">
            <v>D.Davis,MM</v>
          </cell>
          <cell r="W3063" t="e">
            <v>#N/A</v>
          </cell>
          <cell r="X3063" t="str">
            <v>FCW Elimination</v>
          </cell>
          <cell r="Y3063" t="str">
            <v>Premiums</v>
          </cell>
          <cell r="Z3063" t="str">
            <v>04-Revenue</v>
          </cell>
          <cell r="AA3063" t="str">
            <v>R01</v>
          </cell>
        </row>
        <row r="3064">
          <cell r="A3064" t="str">
            <v>E0003</v>
          </cell>
          <cell r="B3064" t="str">
            <v>3423060</v>
          </cell>
          <cell r="C3064" t="str">
            <v>Management Fees</v>
          </cell>
          <cell r="D3064" t="str">
            <v>63420</v>
          </cell>
          <cell r="F3064">
            <v>0</v>
          </cell>
          <cell r="G3064" t="str">
            <v>C</v>
          </cell>
          <cell r="H3064">
            <v>62251</v>
          </cell>
          <cell r="I3064">
            <v>2006</v>
          </cell>
          <cell r="J3064">
            <v>0</v>
          </cell>
          <cell r="K3064" t="str">
            <v>Income Statement</v>
          </cell>
          <cell r="L3064" t="str">
            <v>1-Revenue</v>
          </cell>
          <cell r="M3064" t="str">
            <v>4 - Revenue-04 Service Fees</v>
          </cell>
          <cell r="N3064" t="e">
            <v>#N/A</v>
          </cell>
          <cell r="O3064" t="e">
            <v>#N/A</v>
          </cell>
          <cell r="P3064">
            <v>0</v>
          </cell>
          <cell r="Q3064">
            <v>0</v>
          </cell>
          <cell r="R3064" t="str">
            <v>Health</v>
          </cell>
          <cell r="S3064" t="str">
            <v>First Commonwealth</v>
          </cell>
          <cell r="T3064" t="e">
            <v>#N/A</v>
          </cell>
          <cell r="U3064" t="str">
            <v>CORE</v>
          </cell>
          <cell r="V3064" t="str">
            <v>D.Davis,MM</v>
          </cell>
          <cell r="W3064" t="e">
            <v>#N/A</v>
          </cell>
          <cell r="X3064" t="str">
            <v>FCW Elimination</v>
          </cell>
          <cell r="Y3064" t="str">
            <v>Premiums</v>
          </cell>
          <cell r="Z3064" t="str">
            <v>04-Revenue</v>
          </cell>
          <cell r="AA3064" t="str">
            <v>R01</v>
          </cell>
        </row>
        <row r="3065">
          <cell r="A3065" t="str">
            <v>E0003</v>
          </cell>
          <cell r="B3065" t="str">
            <v>3423060</v>
          </cell>
          <cell r="C3065" t="str">
            <v>Management Fees</v>
          </cell>
          <cell r="D3065" t="str">
            <v>63515</v>
          </cell>
          <cell r="F3065">
            <v>0</v>
          </cell>
          <cell r="G3065" t="str">
            <v>C</v>
          </cell>
          <cell r="H3065">
            <v>740418</v>
          </cell>
          <cell r="I3065">
            <v>2006</v>
          </cell>
          <cell r="J3065">
            <v>0</v>
          </cell>
          <cell r="K3065" t="str">
            <v>Income Statement</v>
          </cell>
          <cell r="L3065" t="str">
            <v>1-Revenue</v>
          </cell>
          <cell r="M3065" t="str">
            <v>4 - Revenue-04 Service Fees</v>
          </cell>
          <cell r="N3065" t="e">
            <v>#N/A</v>
          </cell>
          <cell r="O3065" t="e">
            <v>#N/A</v>
          </cell>
          <cell r="P3065">
            <v>0</v>
          </cell>
          <cell r="Q3065">
            <v>0</v>
          </cell>
          <cell r="R3065" t="str">
            <v>Health</v>
          </cell>
          <cell r="S3065" t="str">
            <v>First Commonwealth</v>
          </cell>
          <cell r="T3065" t="e">
            <v>#N/A</v>
          </cell>
          <cell r="U3065" t="str">
            <v>CORE</v>
          </cell>
          <cell r="V3065" t="str">
            <v>D.Davis,MM</v>
          </cell>
          <cell r="W3065" t="e">
            <v>#N/A</v>
          </cell>
          <cell r="X3065" t="str">
            <v>FCW Elimination</v>
          </cell>
          <cell r="Y3065" t="str">
            <v>Premiums</v>
          </cell>
          <cell r="Z3065" t="str">
            <v>04-Revenue</v>
          </cell>
          <cell r="AA3065" t="str">
            <v>R01</v>
          </cell>
        </row>
        <row r="3066">
          <cell r="A3066" t="str">
            <v>E0003</v>
          </cell>
          <cell r="B3066" t="str">
            <v>3423060</v>
          </cell>
          <cell r="C3066" t="str">
            <v>Management Fees</v>
          </cell>
          <cell r="D3066" t="str">
            <v>63615</v>
          </cell>
          <cell r="F3066">
            <v>0</v>
          </cell>
          <cell r="G3066" t="str">
            <v>C</v>
          </cell>
          <cell r="H3066">
            <v>444312</v>
          </cell>
          <cell r="I3066">
            <v>2006</v>
          </cell>
          <cell r="J3066">
            <v>0</v>
          </cell>
          <cell r="K3066" t="str">
            <v>Income Statement</v>
          </cell>
          <cell r="L3066" t="str">
            <v>1-Revenue</v>
          </cell>
          <cell r="M3066" t="str">
            <v>4 - Revenue-04 Service Fees</v>
          </cell>
          <cell r="N3066" t="e">
            <v>#N/A</v>
          </cell>
          <cell r="O3066" t="e">
            <v>#N/A</v>
          </cell>
          <cell r="P3066">
            <v>0</v>
          </cell>
          <cell r="Q3066">
            <v>0</v>
          </cell>
          <cell r="R3066" t="str">
            <v>Health</v>
          </cell>
          <cell r="S3066" t="str">
            <v>First Commonwealth</v>
          </cell>
          <cell r="T3066" t="e">
            <v>#N/A</v>
          </cell>
          <cell r="U3066" t="str">
            <v>CORE</v>
          </cell>
          <cell r="V3066" t="str">
            <v>D.Davis,MM</v>
          </cell>
          <cell r="W3066" t="e">
            <v>#N/A</v>
          </cell>
          <cell r="X3066" t="str">
            <v>FCW Elimination</v>
          </cell>
          <cell r="Y3066" t="str">
            <v>Premiums</v>
          </cell>
          <cell r="Z3066" t="str">
            <v>04-Revenue</v>
          </cell>
          <cell r="AA3066" t="str">
            <v>R01</v>
          </cell>
        </row>
        <row r="3067">
          <cell r="A3067" t="str">
            <v>E0003</v>
          </cell>
          <cell r="B3067" t="str">
            <v>3423060</v>
          </cell>
          <cell r="C3067" t="str">
            <v>Management Fees</v>
          </cell>
          <cell r="D3067" t="str">
            <v>63715</v>
          </cell>
          <cell r="F3067">
            <v>0</v>
          </cell>
          <cell r="G3067" t="str">
            <v>C</v>
          </cell>
          <cell r="H3067">
            <v>6803802</v>
          </cell>
          <cell r="I3067">
            <v>2006</v>
          </cell>
          <cell r="J3067">
            <v>0</v>
          </cell>
          <cell r="K3067" t="str">
            <v>Income Statement</v>
          </cell>
          <cell r="L3067" t="str">
            <v>1-Revenue</v>
          </cell>
          <cell r="M3067" t="str">
            <v>4 - Revenue-04 Service Fees</v>
          </cell>
          <cell r="N3067" t="e">
            <v>#N/A</v>
          </cell>
          <cell r="O3067" t="e">
            <v>#N/A</v>
          </cell>
          <cell r="P3067">
            <v>0</v>
          </cell>
          <cell r="Q3067">
            <v>0</v>
          </cell>
          <cell r="R3067" t="str">
            <v>Health</v>
          </cell>
          <cell r="S3067" t="str">
            <v>First Commonwealth</v>
          </cell>
          <cell r="T3067" t="e">
            <v>#N/A</v>
          </cell>
          <cell r="U3067" t="str">
            <v>CORE</v>
          </cell>
          <cell r="V3067" t="str">
            <v>D.Davis,MM</v>
          </cell>
          <cell r="W3067" t="e">
            <v>#N/A</v>
          </cell>
          <cell r="X3067" t="str">
            <v>FCW Elimination</v>
          </cell>
          <cell r="Y3067" t="str">
            <v>Premiums</v>
          </cell>
          <cell r="Z3067" t="str">
            <v>04-Revenue</v>
          </cell>
          <cell r="AA3067" t="str">
            <v>R01</v>
          </cell>
        </row>
        <row r="3068">
          <cell r="A3068" t="str">
            <v>E0003</v>
          </cell>
          <cell r="B3068" t="str">
            <v>4040115</v>
          </cell>
          <cell r="C3068" t="str">
            <v>Member Reimbursement</v>
          </cell>
          <cell r="D3068" t="str">
            <v>63315</v>
          </cell>
          <cell r="F3068">
            <v>0</v>
          </cell>
          <cell r="G3068" t="str">
            <v>C</v>
          </cell>
          <cell r="H3068">
            <v>-1293.2</v>
          </cell>
          <cell r="I3068">
            <v>2006</v>
          </cell>
          <cell r="J3068">
            <v>0</v>
          </cell>
          <cell r="K3068" t="str">
            <v>Income Statement</v>
          </cell>
          <cell r="L3068" t="str">
            <v>Expenses</v>
          </cell>
          <cell r="M3068" t="str">
            <v>5 - Expense-01 Policyholder Benefits</v>
          </cell>
          <cell r="N3068" t="str">
            <v>O13</v>
          </cell>
          <cell r="O3068" t="str">
            <v>Policyholder Benefits</v>
          </cell>
          <cell r="P3068" t="str">
            <v>O10</v>
          </cell>
          <cell r="Q3068" t="str">
            <v>Other Professional Services</v>
          </cell>
          <cell r="R3068" t="str">
            <v>Health</v>
          </cell>
          <cell r="S3068" t="str">
            <v>First Commonwealth</v>
          </cell>
          <cell r="T3068" t="e">
            <v>#N/A</v>
          </cell>
          <cell r="U3068" t="str">
            <v>CORE</v>
          </cell>
          <cell r="V3068" t="str">
            <v>A. Li</v>
          </cell>
          <cell r="W3068" t="e">
            <v>#N/A</v>
          </cell>
          <cell r="X3068" t="str">
            <v>FCW Elimination</v>
          </cell>
          <cell r="Y3068" t="str">
            <v>Benefit and claims</v>
          </cell>
          <cell r="Z3068" t="str">
            <v>05-Expenses</v>
          </cell>
          <cell r="AA3068" t="str">
            <v>EX01</v>
          </cell>
        </row>
        <row r="3069">
          <cell r="A3069" t="str">
            <v>E0003</v>
          </cell>
          <cell r="B3069" t="str">
            <v>4040115</v>
          </cell>
          <cell r="C3069" t="str">
            <v>Member Reimbursement</v>
          </cell>
          <cell r="D3069" t="str">
            <v>63410</v>
          </cell>
          <cell r="F3069">
            <v>0</v>
          </cell>
          <cell r="G3069" t="str">
            <v>C</v>
          </cell>
          <cell r="H3069">
            <v>-52.82</v>
          </cell>
          <cell r="I3069">
            <v>2006</v>
          </cell>
          <cell r="J3069">
            <v>0</v>
          </cell>
          <cell r="K3069" t="str">
            <v>Income Statement</v>
          </cell>
          <cell r="L3069" t="str">
            <v>Expenses</v>
          </cell>
          <cell r="M3069" t="str">
            <v>5 - Expense-01 Policyholder Benefits</v>
          </cell>
          <cell r="N3069" t="str">
            <v>O13</v>
          </cell>
          <cell r="O3069" t="str">
            <v>Policyholder Benefits</v>
          </cell>
          <cell r="P3069" t="str">
            <v>O10</v>
          </cell>
          <cell r="Q3069" t="str">
            <v>Other Professional Services</v>
          </cell>
          <cell r="R3069" t="str">
            <v>Health</v>
          </cell>
          <cell r="S3069" t="str">
            <v>First Commonwealth</v>
          </cell>
          <cell r="T3069" t="e">
            <v>#N/A</v>
          </cell>
          <cell r="U3069" t="str">
            <v>CORE</v>
          </cell>
          <cell r="V3069" t="str">
            <v>A. Li</v>
          </cell>
          <cell r="W3069" t="e">
            <v>#N/A</v>
          </cell>
          <cell r="X3069" t="str">
            <v>FCW Elimination</v>
          </cell>
          <cell r="Y3069" t="str">
            <v>Benefit and claims</v>
          </cell>
          <cell r="Z3069" t="str">
            <v>05-Expenses</v>
          </cell>
          <cell r="AA3069" t="str">
            <v>EX01</v>
          </cell>
        </row>
        <row r="3070">
          <cell r="A3070" t="str">
            <v>E0003</v>
          </cell>
          <cell r="B3070" t="str">
            <v>4040115</v>
          </cell>
          <cell r="C3070" t="str">
            <v>Member Reimbursement</v>
          </cell>
          <cell r="D3070" t="str">
            <v>63510</v>
          </cell>
          <cell r="F3070">
            <v>0</v>
          </cell>
          <cell r="G3070" t="str">
            <v>C</v>
          </cell>
          <cell r="H3070">
            <v>-1793.6</v>
          </cell>
          <cell r="I3070">
            <v>2006</v>
          </cell>
          <cell r="J3070">
            <v>0</v>
          </cell>
          <cell r="K3070" t="str">
            <v>Income Statement</v>
          </cell>
          <cell r="L3070" t="str">
            <v>Expenses</v>
          </cell>
          <cell r="M3070" t="str">
            <v>5 - Expense-01 Policyholder Benefits</v>
          </cell>
          <cell r="N3070" t="str">
            <v>O13</v>
          </cell>
          <cell r="O3070" t="str">
            <v>Policyholder Benefits</v>
          </cell>
          <cell r="P3070" t="str">
            <v>O10</v>
          </cell>
          <cell r="Q3070" t="str">
            <v>Other Professional Services</v>
          </cell>
          <cell r="R3070" t="str">
            <v>Health</v>
          </cell>
          <cell r="S3070" t="str">
            <v>First Commonwealth</v>
          </cell>
          <cell r="T3070" t="e">
            <v>#N/A</v>
          </cell>
          <cell r="U3070" t="str">
            <v>CORE</v>
          </cell>
          <cell r="V3070" t="str">
            <v>A. Li</v>
          </cell>
          <cell r="W3070" t="e">
            <v>#N/A</v>
          </cell>
          <cell r="X3070" t="str">
            <v>FCW Elimination</v>
          </cell>
          <cell r="Y3070" t="str">
            <v>Benefit and claims</v>
          </cell>
          <cell r="Z3070" t="str">
            <v>05-Expenses</v>
          </cell>
          <cell r="AA3070" t="str">
            <v>EX01</v>
          </cell>
        </row>
        <row r="3071">
          <cell r="A3071" t="str">
            <v>E0003</v>
          </cell>
          <cell r="B3071" t="str">
            <v>4040115</v>
          </cell>
          <cell r="C3071" t="str">
            <v>Member Reimbursement</v>
          </cell>
          <cell r="D3071" t="str">
            <v>63610</v>
          </cell>
          <cell r="F3071">
            <v>0</v>
          </cell>
          <cell r="G3071" t="str">
            <v>C</v>
          </cell>
          <cell r="H3071">
            <v>-939</v>
          </cell>
          <cell r="I3071">
            <v>2006</v>
          </cell>
          <cell r="J3071">
            <v>0</v>
          </cell>
          <cell r="K3071" t="str">
            <v>Income Statement</v>
          </cell>
          <cell r="L3071" t="str">
            <v>Expenses</v>
          </cell>
          <cell r="M3071" t="str">
            <v>5 - Expense-01 Policyholder Benefits</v>
          </cell>
          <cell r="N3071" t="str">
            <v>O13</v>
          </cell>
          <cell r="O3071" t="str">
            <v>Policyholder Benefits</v>
          </cell>
          <cell r="P3071" t="str">
            <v>O10</v>
          </cell>
          <cell r="Q3071" t="str">
            <v>Other Professional Services</v>
          </cell>
          <cell r="R3071" t="str">
            <v>Health</v>
          </cell>
          <cell r="S3071" t="str">
            <v>First Commonwealth</v>
          </cell>
          <cell r="T3071" t="e">
            <v>#N/A</v>
          </cell>
          <cell r="U3071" t="str">
            <v>CORE</v>
          </cell>
          <cell r="V3071" t="str">
            <v>A. Li</v>
          </cell>
          <cell r="W3071" t="e">
            <v>#N/A</v>
          </cell>
          <cell r="X3071" t="str">
            <v>FCW Elimination</v>
          </cell>
          <cell r="Y3071" t="str">
            <v>Benefit and claims</v>
          </cell>
          <cell r="Z3071" t="str">
            <v>05-Expenses</v>
          </cell>
          <cell r="AA3071" t="str">
            <v>EX01</v>
          </cell>
        </row>
        <row r="3072">
          <cell r="A3072" t="str">
            <v>E0003</v>
          </cell>
          <cell r="B3072" t="str">
            <v>4040117</v>
          </cell>
          <cell r="C3072" t="str">
            <v>Member Reimbursement-Emergency</v>
          </cell>
          <cell r="D3072" t="str">
            <v>63200</v>
          </cell>
          <cell r="F3072">
            <v>0</v>
          </cell>
          <cell r="G3072" t="str">
            <v>C</v>
          </cell>
          <cell r="H3072">
            <v>-19115.490000000002</v>
          </cell>
          <cell r="I3072">
            <v>2006</v>
          </cell>
          <cell r="J3072">
            <v>0</v>
          </cell>
          <cell r="K3072" t="str">
            <v>Income Statement</v>
          </cell>
          <cell r="L3072" t="str">
            <v>Expenses</v>
          </cell>
          <cell r="M3072" t="str">
            <v>5 - Expense-01 Policyholder Benefits</v>
          </cell>
          <cell r="N3072" t="str">
            <v>O13</v>
          </cell>
          <cell r="O3072" t="str">
            <v>Policyholder Benefits</v>
          </cell>
          <cell r="P3072" t="str">
            <v>O10</v>
          </cell>
          <cell r="Q3072" t="str">
            <v>Other Professional Services</v>
          </cell>
          <cell r="R3072" t="str">
            <v>Health</v>
          </cell>
          <cell r="S3072" t="str">
            <v>First Commonwealth</v>
          </cell>
          <cell r="T3072" t="e">
            <v>#N/A</v>
          </cell>
          <cell r="U3072" t="str">
            <v>CORE</v>
          </cell>
          <cell r="V3072" t="str">
            <v>A. Li</v>
          </cell>
          <cell r="W3072" t="e">
            <v>#N/A</v>
          </cell>
          <cell r="X3072" t="str">
            <v>FCW Elimination</v>
          </cell>
          <cell r="Y3072" t="str">
            <v>Benefit and claims</v>
          </cell>
          <cell r="Z3072" t="str">
            <v>05-Expenses</v>
          </cell>
          <cell r="AA3072" t="str">
            <v>EX01</v>
          </cell>
        </row>
        <row r="3073">
          <cell r="A3073" t="str">
            <v>E0003</v>
          </cell>
          <cell r="B3073" t="str">
            <v>4040117</v>
          </cell>
          <cell r="C3073" t="str">
            <v>Member Reimbursement-Emergency</v>
          </cell>
          <cell r="D3073" t="str">
            <v>63315</v>
          </cell>
          <cell r="F3073">
            <v>0</v>
          </cell>
          <cell r="G3073" t="str">
            <v>C</v>
          </cell>
          <cell r="H3073">
            <v>854.97</v>
          </cell>
          <cell r="I3073">
            <v>2006</v>
          </cell>
          <cell r="J3073">
            <v>0</v>
          </cell>
          <cell r="K3073" t="str">
            <v>Income Statement</v>
          </cell>
          <cell r="L3073" t="str">
            <v>Expenses</v>
          </cell>
          <cell r="M3073" t="str">
            <v>5 - Expense-01 Policyholder Benefits</v>
          </cell>
          <cell r="N3073" t="str">
            <v>O13</v>
          </cell>
          <cell r="O3073" t="str">
            <v>Policyholder Benefits</v>
          </cell>
          <cell r="P3073" t="str">
            <v>O10</v>
          </cell>
          <cell r="Q3073" t="str">
            <v>Other Professional Services</v>
          </cell>
          <cell r="R3073" t="str">
            <v>Health</v>
          </cell>
          <cell r="S3073" t="str">
            <v>First Commonwealth</v>
          </cell>
          <cell r="T3073" t="e">
            <v>#N/A</v>
          </cell>
          <cell r="U3073" t="str">
            <v>CORE</v>
          </cell>
          <cell r="V3073" t="str">
            <v>A. Li</v>
          </cell>
          <cell r="W3073" t="e">
            <v>#N/A</v>
          </cell>
          <cell r="X3073" t="str">
            <v>FCW Elimination</v>
          </cell>
          <cell r="Y3073" t="str">
            <v>Benefit and claims</v>
          </cell>
          <cell r="Z3073" t="str">
            <v>05-Expenses</v>
          </cell>
          <cell r="AA3073" t="str">
            <v>EX01</v>
          </cell>
        </row>
        <row r="3074">
          <cell r="A3074" t="str">
            <v>E0003</v>
          </cell>
          <cell r="B3074" t="str">
            <v>4040117</v>
          </cell>
          <cell r="C3074" t="str">
            <v>Member Reimbursement-Emergency</v>
          </cell>
          <cell r="D3074" t="str">
            <v>63410</v>
          </cell>
          <cell r="F3074">
            <v>0</v>
          </cell>
          <cell r="G3074" t="str">
            <v>C</v>
          </cell>
          <cell r="H3074">
            <v>13235.82</v>
          </cell>
          <cell r="I3074">
            <v>2006</v>
          </cell>
          <cell r="J3074">
            <v>0</v>
          </cell>
          <cell r="K3074" t="str">
            <v>Income Statement</v>
          </cell>
          <cell r="L3074" t="str">
            <v>Expenses</v>
          </cell>
          <cell r="M3074" t="str">
            <v>5 - Expense-01 Policyholder Benefits</v>
          </cell>
          <cell r="N3074" t="str">
            <v>O13</v>
          </cell>
          <cell r="O3074" t="str">
            <v>Policyholder Benefits</v>
          </cell>
          <cell r="P3074" t="str">
            <v>O10</v>
          </cell>
          <cell r="Q3074" t="str">
            <v>Other Professional Services</v>
          </cell>
          <cell r="R3074" t="str">
            <v>Health</v>
          </cell>
          <cell r="S3074" t="str">
            <v>First Commonwealth</v>
          </cell>
          <cell r="T3074" t="e">
            <v>#N/A</v>
          </cell>
          <cell r="U3074" t="str">
            <v>CORE</v>
          </cell>
          <cell r="V3074" t="str">
            <v>A. Li</v>
          </cell>
          <cell r="W3074" t="e">
            <v>#N/A</v>
          </cell>
          <cell r="X3074" t="str">
            <v>FCW Elimination</v>
          </cell>
          <cell r="Y3074" t="str">
            <v>Benefit and claims</v>
          </cell>
          <cell r="Z3074" t="str">
            <v>05-Expenses</v>
          </cell>
          <cell r="AA3074" t="str">
            <v>EX01</v>
          </cell>
        </row>
        <row r="3075">
          <cell r="A3075" t="str">
            <v>E0003</v>
          </cell>
          <cell r="B3075" t="str">
            <v>4040117</v>
          </cell>
          <cell r="C3075" t="str">
            <v>Member Reimbursement-Emergency</v>
          </cell>
          <cell r="D3075" t="str">
            <v>63510</v>
          </cell>
          <cell r="F3075">
            <v>0</v>
          </cell>
          <cell r="G3075" t="str">
            <v>C</v>
          </cell>
          <cell r="H3075">
            <v>-2080.3200000000002</v>
          </cell>
          <cell r="I3075">
            <v>2006</v>
          </cell>
          <cell r="J3075">
            <v>0</v>
          </cell>
          <cell r="K3075" t="str">
            <v>Income Statement</v>
          </cell>
          <cell r="L3075" t="str">
            <v>Expenses</v>
          </cell>
          <cell r="M3075" t="str">
            <v>5 - Expense-01 Policyholder Benefits</v>
          </cell>
          <cell r="N3075" t="str">
            <v>O13</v>
          </cell>
          <cell r="O3075" t="str">
            <v>Policyholder Benefits</v>
          </cell>
          <cell r="P3075" t="str">
            <v>O10</v>
          </cell>
          <cell r="Q3075" t="str">
            <v>Other Professional Services</v>
          </cell>
          <cell r="R3075" t="str">
            <v>Health</v>
          </cell>
          <cell r="S3075" t="str">
            <v>First Commonwealth</v>
          </cell>
          <cell r="T3075" t="e">
            <v>#N/A</v>
          </cell>
          <cell r="U3075" t="str">
            <v>CORE</v>
          </cell>
          <cell r="V3075" t="str">
            <v>A. Li</v>
          </cell>
          <cell r="W3075" t="e">
            <v>#N/A</v>
          </cell>
          <cell r="X3075" t="str">
            <v>FCW Elimination</v>
          </cell>
          <cell r="Y3075" t="str">
            <v>Benefit and claims</v>
          </cell>
          <cell r="Z3075" t="str">
            <v>05-Expenses</v>
          </cell>
          <cell r="AA3075" t="str">
            <v>EX01</v>
          </cell>
        </row>
        <row r="3076">
          <cell r="A3076" t="str">
            <v>E0003</v>
          </cell>
          <cell r="B3076" t="str">
            <v>4040117</v>
          </cell>
          <cell r="C3076" t="str">
            <v>Member Reimbursement-Emergency</v>
          </cell>
          <cell r="D3076" t="str">
            <v>63610</v>
          </cell>
          <cell r="F3076">
            <v>0</v>
          </cell>
          <cell r="G3076" t="str">
            <v>C</v>
          </cell>
          <cell r="H3076">
            <v>-139.03</v>
          </cell>
          <cell r="I3076">
            <v>2006</v>
          </cell>
          <cell r="J3076">
            <v>0</v>
          </cell>
          <cell r="K3076" t="str">
            <v>Income Statement</v>
          </cell>
          <cell r="L3076" t="str">
            <v>Expenses</v>
          </cell>
          <cell r="M3076" t="str">
            <v>5 - Expense-01 Policyholder Benefits</v>
          </cell>
          <cell r="N3076" t="str">
            <v>O13</v>
          </cell>
          <cell r="O3076" t="str">
            <v>Policyholder Benefits</v>
          </cell>
          <cell r="P3076" t="str">
            <v>O10</v>
          </cell>
          <cell r="Q3076" t="str">
            <v>Other Professional Services</v>
          </cell>
          <cell r="R3076" t="str">
            <v>Health</v>
          </cell>
          <cell r="S3076" t="str">
            <v>First Commonwealth</v>
          </cell>
          <cell r="T3076" t="e">
            <v>#N/A</v>
          </cell>
          <cell r="U3076" t="str">
            <v>CORE</v>
          </cell>
          <cell r="V3076" t="str">
            <v>A. Li</v>
          </cell>
          <cell r="W3076" t="e">
            <v>#N/A</v>
          </cell>
          <cell r="X3076" t="str">
            <v>FCW Elimination</v>
          </cell>
          <cell r="Y3076" t="str">
            <v>Benefit and claims</v>
          </cell>
          <cell r="Z3076" t="str">
            <v>05-Expenses</v>
          </cell>
          <cell r="AA3076" t="str">
            <v>EX01</v>
          </cell>
        </row>
        <row r="3077">
          <cell r="A3077" t="str">
            <v>E0003</v>
          </cell>
          <cell r="B3077" t="str">
            <v>4040117</v>
          </cell>
          <cell r="C3077" t="str">
            <v>Member Reimbursement-Emergency</v>
          </cell>
          <cell r="D3077" t="str">
            <v>63710</v>
          </cell>
          <cell r="F3077">
            <v>0</v>
          </cell>
          <cell r="G3077" t="str">
            <v>C</v>
          </cell>
          <cell r="H3077">
            <v>-18991.91</v>
          </cell>
          <cell r="I3077">
            <v>2006</v>
          </cell>
          <cell r="J3077">
            <v>0</v>
          </cell>
          <cell r="K3077" t="str">
            <v>Income Statement</v>
          </cell>
          <cell r="L3077" t="str">
            <v>Expenses</v>
          </cell>
          <cell r="M3077" t="str">
            <v>5 - Expense-01 Policyholder Benefits</v>
          </cell>
          <cell r="N3077" t="str">
            <v>O13</v>
          </cell>
          <cell r="O3077" t="str">
            <v>Policyholder Benefits</v>
          </cell>
          <cell r="P3077" t="str">
            <v>O10</v>
          </cell>
          <cell r="Q3077" t="str">
            <v>Other Professional Services</v>
          </cell>
          <cell r="R3077" t="str">
            <v>Health</v>
          </cell>
          <cell r="S3077" t="str">
            <v>First Commonwealth</v>
          </cell>
          <cell r="T3077" t="e">
            <v>#N/A</v>
          </cell>
          <cell r="U3077" t="str">
            <v>CORE</v>
          </cell>
          <cell r="V3077" t="str">
            <v>A. Li</v>
          </cell>
          <cell r="W3077" t="e">
            <v>#N/A</v>
          </cell>
          <cell r="X3077" t="str">
            <v>FCW Elimination</v>
          </cell>
          <cell r="Y3077" t="str">
            <v>Benefit and claims</v>
          </cell>
          <cell r="Z3077" t="str">
            <v>05-Expenses</v>
          </cell>
          <cell r="AA3077" t="str">
            <v>EX01</v>
          </cell>
        </row>
        <row r="3078">
          <cell r="A3078" t="str">
            <v>E0003</v>
          </cell>
          <cell r="B3078" t="str">
            <v>4041163</v>
          </cell>
          <cell r="C3078" t="str">
            <v>Misc Healthcare Costs Non Cash</v>
          </cell>
          <cell r="D3078" t="str">
            <v>63315</v>
          </cell>
          <cell r="F3078">
            <v>0</v>
          </cell>
          <cell r="G3078" t="str">
            <v>C</v>
          </cell>
          <cell r="H3078">
            <v>-37469.31</v>
          </cell>
          <cell r="I3078">
            <v>2006</v>
          </cell>
          <cell r="J3078">
            <v>0</v>
          </cell>
          <cell r="K3078" t="str">
            <v>Income Statement</v>
          </cell>
          <cell r="L3078" t="str">
            <v>Expenses</v>
          </cell>
          <cell r="M3078" t="str">
            <v>5 - Expense-01 Policyholder Benefits</v>
          </cell>
          <cell r="N3078" t="str">
            <v>O13</v>
          </cell>
          <cell r="O3078" t="str">
            <v>Policyholder Benefits</v>
          </cell>
          <cell r="P3078">
            <v>0</v>
          </cell>
          <cell r="Q3078">
            <v>0</v>
          </cell>
          <cell r="R3078" t="str">
            <v>Health</v>
          </cell>
          <cell r="S3078" t="str">
            <v>First Commonwealth</v>
          </cell>
          <cell r="T3078" t="str">
            <v>Reserve</v>
          </cell>
          <cell r="U3078" t="str">
            <v>CORE</v>
          </cell>
          <cell r="V3078" t="str">
            <v>D.Davis,AL</v>
          </cell>
          <cell r="W3078" t="e">
            <v>#N/A</v>
          </cell>
          <cell r="X3078" t="str">
            <v>FCW Elimination</v>
          </cell>
          <cell r="Y3078" t="str">
            <v>Benefit and claims</v>
          </cell>
          <cell r="Z3078" t="str">
            <v>05-Expenses</v>
          </cell>
          <cell r="AA3078" t="str">
            <v>EX01</v>
          </cell>
        </row>
        <row r="3079">
          <cell r="A3079" t="str">
            <v>E0003</v>
          </cell>
          <cell r="B3079" t="str">
            <v>4041163</v>
          </cell>
          <cell r="C3079" t="str">
            <v>Misc Healthcare Costs Non Cash</v>
          </cell>
          <cell r="D3079" t="str">
            <v>63510</v>
          </cell>
          <cell r="F3079">
            <v>0</v>
          </cell>
          <cell r="G3079" t="str">
            <v>C</v>
          </cell>
          <cell r="H3079">
            <v>-24420.63</v>
          </cell>
          <cell r="I3079">
            <v>2006</v>
          </cell>
          <cell r="J3079">
            <v>0</v>
          </cell>
          <cell r="K3079" t="str">
            <v>Income Statement</v>
          </cell>
          <cell r="L3079" t="str">
            <v>Expenses</v>
          </cell>
          <cell r="M3079" t="str">
            <v>5 - Expense-01 Policyholder Benefits</v>
          </cell>
          <cell r="N3079" t="str">
            <v>O13</v>
          </cell>
          <cell r="O3079" t="str">
            <v>Policyholder Benefits</v>
          </cell>
          <cell r="P3079">
            <v>0</v>
          </cell>
          <cell r="Q3079">
            <v>0</v>
          </cell>
          <cell r="R3079" t="str">
            <v>Health</v>
          </cell>
          <cell r="S3079" t="str">
            <v>First Commonwealth</v>
          </cell>
          <cell r="T3079" t="str">
            <v>Reserve</v>
          </cell>
          <cell r="U3079" t="str">
            <v>CORE</v>
          </cell>
          <cell r="V3079" t="str">
            <v>D.Davis,AL</v>
          </cell>
          <cell r="W3079" t="e">
            <v>#N/A</v>
          </cell>
          <cell r="X3079" t="str">
            <v>FCW Elimination</v>
          </cell>
          <cell r="Y3079" t="str">
            <v>Benefit and claims</v>
          </cell>
          <cell r="Z3079" t="str">
            <v>05-Expenses</v>
          </cell>
          <cell r="AA3079" t="str">
            <v>EX01</v>
          </cell>
        </row>
        <row r="3080">
          <cell r="A3080" t="str">
            <v>E0003</v>
          </cell>
          <cell r="B3080" t="str">
            <v>4041163</v>
          </cell>
          <cell r="C3080" t="str">
            <v>Misc Healthcare Costs Non Cash</v>
          </cell>
          <cell r="D3080" t="str">
            <v>63610</v>
          </cell>
          <cell r="F3080">
            <v>0</v>
          </cell>
          <cell r="G3080" t="str">
            <v>C</v>
          </cell>
          <cell r="H3080">
            <v>-19402.189999999999</v>
          </cell>
          <cell r="I3080">
            <v>2006</v>
          </cell>
          <cell r="J3080">
            <v>0</v>
          </cell>
          <cell r="K3080" t="str">
            <v>Income Statement</v>
          </cell>
          <cell r="L3080" t="str">
            <v>Expenses</v>
          </cell>
          <cell r="M3080" t="str">
            <v>5 - Expense-01 Policyholder Benefits</v>
          </cell>
          <cell r="N3080" t="str">
            <v>O13</v>
          </cell>
          <cell r="O3080" t="str">
            <v>Policyholder Benefits</v>
          </cell>
          <cell r="P3080">
            <v>0</v>
          </cell>
          <cell r="Q3080">
            <v>0</v>
          </cell>
          <cell r="R3080" t="str">
            <v>Health</v>
          </cell>
          <cell r="S3080" t="str">
            <v>First Commonwealth</v>
          </cell>
          <cell r="T3080" t="str">
            <v>Reserve</v>
          </cell>
          <cell r="U3080" t="str">
            <v>CORE</v>
          </cell>
          <cell r="V3080" t="str">
            <v>D.Davis,AL</v>
          </cell>
          <cell r="W3080" t="e">
            <v>#N/A</v>
          </cell>
          <cell r="X3080" t="str">
            <v>FCW Elimination</v>
          </cell>
          <cell r="Y3080" t="str">
            <v>Benefit and claims</v>
          </cell>
          <cell r="Z3080" t="str">
            <v>05-Expenses</v>
          </cell>
          <cell r="AA3080" t="str">
            <v>EX01</v>
          </cell>
        </row>
        <row r="3081">
          <cell r="A3081" t="str">
            <v>E0003</v>
          </cell>
          <cell r="B3081" t="str">
            <v>4041163</v>
          </cell>
          <cell r="C3081" t="str">
            <v>Misc Healthcare Costs Non Cash</v>
          </cell>
          <cell r="D3081" t="str">
            <v>63710</v>
          </cell>
          <cell r="F3081">
            <v>0</v>
          </cell>
          <cell r="G3081" t="str">
            <v>C</v>
          </cell>
          <cell r="H3081">
            <v>-127634.87</v>
          </cell>
          <cell r="I3081">
            <v>2006</v>
          </cell>
          <cell r="J3081">
            <v>0</v>
          </cell>
          <cell r="K3081" t="str">
            <v>Income Statement</v>
          </cell>
          <cell r="L3081" t="str">
            <v>Expenses</v>
          </cell>
          <cell r="M3081" t="str">
            <v>5 - Expense-01 Policyholder Benefits</v>
          </cell>
          <cell r="N3081" t="str">
            <v>O13</v>
          </cell>
          <cell r="O3081" t="str">
            <v>Policyholder Benefits</v>
          </cell>
          <cell r="P3081">
            <v>0</v>
          </cell>
          <cell r="Q3081">
            <v>0</v>
          </cell>
          <cell r="R3081" t="str">
            <v>Health</v>
          </cell>
          <cell r="S3081" t="str">
            <v>First Commonwealth</v>
          </cell>
          <cell r="T3081" t="str">
            <v>Reserve</v>
          </cell>
          <cell r="U3081" t="str">
            <v>CORE</v>
          </cell>
          <cell r="V3081" t="str">
            <v>D.Davis,AL</v>
          </cell>
          <cell r="W3081" t="e">
            <v>#N/A</v>
          </cell>
          <cell r="X3081" t="str">
            <v>FCW Elimination</v>
          </cell>
          <cell r="Y3081" t="str">
            <v>Benefit and claims</v>
          </cell>
          <cell r="Z3081" t="str">
            <v>05-Expenses</v>
          </cell>
          <cell r="AA3081" t="str">
            <v>EX01</v>
          </cell>
        </row>
        <row r="3082">
          <cell r="A3082" t="str">
            <v>E0003</v>
          </cell>
          <cell r="B3082" t="str">
            <v>4040830</v>
          </cell>
          <cell r="C3082" t="str">
            <v>Provider Incent-Cap Guarantees</v>
          </cell>
          <cell r="D3082" t="str">
            <v>63315</v>
          </cell>
          <cell r="F3082">
            <v>0</v>
          </cell>
          <cell r="G3082" t="str">
            <v>C</v>
          </cell>
          <cell r="H3082">
            <v>-361622.52</v>
          </cell>
          <cell r="I3082">
            <v>2006</v>
          </cell>
          <cell r="J3082">
            <v>0</v>
          </cell>
          <cell r="K3082" t="str">
            <v>Income Statement</v>
          </cell>
          <cell r="L3082" t="str">
            <v>Expenses</v>
          </cell>
          <cell r="M3082" t="str">
            <v>5 - Expense-01 Policyholder Benefits</v>
          </cell>
          <cell r="N3082" t="str">
            <v>O13</v>
          </cell>
          <cell r="O3082" t="str">
            <v>Policyholder Benefits</v>
          </cell>
          <cell r="P3082" t="str">
            <v>O10</v>
          </cell>
          <cell r="Q3082" t="str">
            <v>Other Professional Services</v>
          </cell>
          <cell r="R3082" t="str">
            <v>Health</v>
          </cell>
          <cell r="S3082" t="str">
            <v>First Commonwealth</v>
          </cell>
          <cell r="T3082" t="e">
            <v>#N/A</v>
          </cell>
          <cell r="U3082" t="str">
            <v>CORE</v>
          </cell>
          <cell r="V3082" t="str">
            <v>M.Mitchell</v>
          </cell>
          <cell r="W3082" t="e">
            <v>#N/A</v>
          </cell>
          <cell r="X3082" t="str">
            <v>FCW Elimination</v>
          </cell>
          <cell r="Y3082" t="str">
            <v>Benefit and claims</v>
          </cell>
          <cell r="Z3082" t="str">
            <v>05-Expenses</v>
          </cell>
          <cell r="AA3082" t="str">
            <v>EX01</v>
          </cell>
        </row>
        <row r="3083">
          <cell r="A3083" t="str">
            <v>E0003</v>
          </cell>
          <cell r="B3083" t="str">
            <v>4040830</v>
          </cell>
          <cell r="C3083" t="str">
            <v>Provider Incent-Cap Guarantees</v>
          </cell>
          <cell r="D3083" t="str">
            <v>63410</v>
          </cell>
          <cell r="F3083">
            <v>0</v>
          </cell>
          <cell r="G3083" t="str">
            <v>C</v>
          </cell>
          <cell r="H3083">
            <v>-17697.7</v>
          </cell>
          <cell r="I3083">
            <v>2006</v>
          </cell>
          <cell r="J3083">
            <v>0</v>
          </cell>
          <cell r="K3083" t="str">
            <v>Income Statement</v>
          </cell>
          <cell r="L3083" t="str">
            <v>Expenses</v>
          </cell>
          <cell r="M3083" t="str">
            <v>5 - Expense-01 Policyholder Benefits</v>
          </cell>
          <cell r="N3083" t="str">
            <v>O13</v>
          </cell>
          <cell r="O3083" t="str">
            <v>Policyholder Benefits</v>
          </cell>
          <cell r="P3083" t="str">
            <v>O10</v>
          </cell>
          <cell r="Q3083" t="str">
            <v>Other Professional Services</v>
          </cell>
          <cell r="R3083" t="str">
            <v>Health</v>
          </cell>
          <cell r="S3083" t="str">
            <v>First Commonwealth</v>
          </cell>
          <cell r="T3083" t="e">
            <v>#N/A</v>
          </cell>
          <cell r="U3083" t="str">
            <v>CORE</v>
          </cell>
          <cell r="V3083" t="str">
            <v>M.Mitchell</v>
          </cell>
          <cell r="W3083" t="e">
            <v>#N/A</v>
          </cell>
          <cell r="X3083" t="str">
            <v>FCW Elimination</v>
          </cell>
          <cell r="Y3083" t="str">
            <v>Benefit and claims</v>
          </cell>
          <cell r="Z3083" t="str">
            <v>05-Expenses</v>
          </cell>
          <cell r="AA3083" t="str">
            <v>EX01</v>
          </cell>
        </row>
        <row r="3084">
          <cell r="A3084" t="str">
            <v>E0003</v>
          </cell>
          <cell r="B3084" t="str">
            <v>4040830</v>
          </cell>
          <cell r="C3084" t="str">
            <v>Provider Incent-Cap Guarantees</v>
          </cell>
          <cell r="D3084" t="str">
            <v>63510</v>
          </cell>
          <cell r="F3084">
            <v>0</v>
          </cell>
          <cell r="G3084" t="str">
            <v>C</v>
          </cell>
          <cell r="H3084">
            <v>-3816006.05</v>
          </cell>
          <cell r="I3084">
            <v>2006</v>
          </cell>
          <cell r="J3084">
            <v>0</v>
          </cell>
          <cell r="K3084" t="str">
            <v>Income Statement</v>
          </cell>
          <cell r="L3084" t="str">
            <v>Expenses</v>
          </cell>
          <cell r="M3084" t="str">
            <v>5 - Expense-01 Policyholder Benefits</v>
          </cell>
          <cell r="N3084" t="str">
            <v>O13</v>
          </cell>
          <cell r="O3084" t="str">
            <v>Policyholder Benefits</v>
          </cell>
          <cell r="P3084" t="str">
            <v>O10</v>
          </cell>
          <cell r="Q3084" t="str">
            <v>Other Professional Services</v>
          </cell>
          <cell r="R3084" t="str">
            <v>Health</v>
          </cell>
          <cell r="S3084" t="str">
            <v>First Commonwealth</v>
          </cell>
          <cell r="T3084" t="e">
            <v>#N/A</v>
          </cell>
          <cell r="U3084" t="str">
            <v>CORE</v>
          </cell>
          <cell r="V3084" t="str">
            <v>M.Mitchell</v>
          </cell>
          <cell r="W3084" t="e">
            <v>#N/A</v>
          </cell>
          <cell r="X3084" t="str">
            <v>FCW Elimination</v>
          </cell>
          <cell r="Y3084" t="str">
            <v>Benefit and claims</v>
          </cell>
          <cell r="Z3084" t="str">
            <v>05-Expenses</v>
          </cell>
          <cell r="AA3084" t="str">
            <v>EX01</v>
          </cell>
        </row>
        <row r="3085">
          <cell r="A3085" t="str">
            <v>E0003</v>
          </cell>
          <cell r="B3085" t="str">
            <v>4040830</v>
          </cell>
          <cell r="C3085" t="str">
            <v>Provider Incent-Cap Guarantees</v>
          </cell>
          <cell r="D3085" t="str">
            <v>63515</v>
          </cell>
          <cell r="F3085">
            <v>0</v>
          </cell>
          <cell r="G3085" t="str">
            <v>C</v>
          </cell>
          <cell r="H3085">
            <v>-44624</v>
          </cell>
          <cell r="I3085">
            <v>2006</v>
          </cell>
          <cell r="J3085">
            <v>0</v>
          </cell>
          <cell r="K3085" t="str">
            <v>Income Statement</v>
          </cell>
          <cell r="L3085" t="str">
            <v>Expenses</v>
          </cell>
          <cell r="M3085" t="str">
            <v>5 - Expense-01 Policyholder Benefits</v>
          </cell>
          <cell r="N3085" t="str">
            <v>O13</v>
          </cell>
          <cell r="O3085" t="str">
            <v>Policyholder Benefits</v>
          </cell>
          <cell r="P3085" t="str">
            <v>O10</v>
          </cell>
          <cell r="Q3085" t="str">
            <v>Other Professional Services</v>
          </cell>
          <cell r="R3085" t="str">
            <v>Health</v>
          </cell>
          <cell r="S3085" t="str">
            <v>First Commonwealth</v>
          </cell>
          <cell r="T3085" t="e">
            <v>#N/A</v>
          </cell>
          <cell r="U3085" t="str">
            <v>CORE</v>
          </cell>
          <cell r="V3085" t="str">
            <v>M.Mitchell</v>
          </cell>
          <cell r="W3085" t="e">
            <v>#N/A</v>
          </cell>
          <cell r="X3085" t="str">
            <v>FCW Elimination</v>
          </cell>
          <cell r="Y3085" t="str">
            <v>Benefit and claims</v>
          </cell>
          <cell r="Z3085" t="str">
            <v>05-Expenses</v>
          </cell>
          <cell r="AA3085" t="str">
            <v>EX01</v>
          </cell>
        </row>
        <row r="3086">
          <cell r="A3086" t="str">
            <v>E0003</v>
          </cell>
          <cell r="B3086" t="str">
            <v>4040830</v>
          </cell>
          <cell r="C3086" t="str">
            <v>Provider Incent-Cap Guarantees</v>
          </cell>
          <cell r="D3086" t="str">
            <v>63610</v>
          </cell>
          <cell r="F3086">
            <v>0</v>
          </cell>
          <cell r="G3086" t="str">
            <v>C</v>
          </cell>
          <cell r="H3086">
            <v>-17343.099999999999</v>
          </cell>
          <cell r="I3086">
            <v>2006</v>
          </cell>
          <cell r="J3086">
            <v>0</v>
          </cell>
          <cell r="K3086" t="str">
            <v>Income Statement</v>
          </cell>
          <cell r="L3086" t="str">
            <v>Expenses</v>
          </cell>
          <cell r="M3086" t="str">
            <v>5 - Expense-01 Policyholder Benefits</v>
          </cell>
          <cell r="N3086" t="str">
            <v>O13</v>
          </cell>
          <cell r="O3086" t="str">
            <v>Policyholder Benefits</v>
          </cell>
          <cell r="P3086" t="str">
            <v>O10</v>
          </cell>
          <cell r="Q3086" t="str">
            <v>Other Professional Services</v>
          </cell>
          <cell r="R3086" t="str">
            <v>Health</v>
          </cell>
          <cell r="S3086" t="str">
            <v>First Commonwealth</v>
          </cell>
          <cell r="T3086" t="e">
            <v>#N/A</v>
          </cell>
          <cell r="U3086" t="str">
            <v>CORE</v>
          </cell>
          <cell r="V3086" t="str">
            <v>M.Mitchell</v>
          </cell>
          <cell r="W3086" t="e">
            <v>#N/A</v>
          </cell>
          <cell r="X3086" t="str">
            <v>FCW Elimination</v>
          </cell>
          <cell r="Y3086" t="str">
            <v>Benefit and claims</v>
          </cell>
          <cell r="Z3086" t="str">
            <v>05-Expenses</v>
          </cell>
          <cell r="AA3086" t="str">
            <v>EX01</v>
          </cell>
        </row>
        <row r="3087">
          <cell r="A3087" t="str">
            <v>E0003</v>
          </cell>
          <cell r="B3087" t="str">
            <v>4040830</v>
          </cell>
          <cell r="C3087" t="str">
            <v>Provider Incent-Cap Guarantees</v>
          </cell>
          <cell r="D3087" t="str">
            <v>63710</v>
          </cell>
          <cell r="F3087">
            <v>0</v>
          </cell>
          <cell r="G3087" t="str">
            <v>C</v>
          </cell>
          <cell r="H3087">
            <v>-998263.16</v>
          </cell>
          <cell r="I3087">
            <v>2006</v>
          </cell>
          <cell r="J3087">
            <v>0</v>
          </cell>
          <cell r="K3087" t="str">
            <v>Income Statement</v>
          </cell>
          <cell r="L3087" t="str">
            <v>Expenses</v>
          </cell>
          <cell r="M3087" t="str">
            <v>5 - Expense-01 Policyholder Benefits</v>
          </cell>
          <cell r="N3087" t="str">
            <v>O13</v>
          </cell>
          <cell r="O3087" t="str">
            <v>Policyholder Benefits</v>
          </cell>
          <cell r="P3087" t="str">
            <v>O10</v>
          </cell>
          <cell r="Q3087" t="str">
            <v>Other Professional Services</v>
          </cell>
          <cell r="R3087" t="str">
            <v>Health</v>
          </cell>
          <cell r="S3087" t="str">
            <v>First Commonwealth</v>
          </cell>
          <cell r="T3087" t="e">
            <v>#N/A</v>
          </cell>
          <cell r="U3087" t="str">
            <v>CORE</v>
          </cell>
          <cell r="V3087" t="str">
            <v>M.Mitchell</v>
          </cell>
          <cell r="W3087" t="e">
            <v>#N/A</v>
          </cell>
          <cell r="X3087" t="str">
            <v>FCW Elimination</v>
          </cell>
          <cell r="Y3087" t="str">
            <v>Benefit and claims</v>
          </cell>
          <cell r="Z3087" t="str">
            <v>05-Expenses</v>
          </cell>
          <cell r="AA3087" t="str">
            <v>EX01</v>
          </cell>
        </row>
        <row r="3088">
          <cell r="A3088" t="str">
            <v>E0003</v>
          </cell>
          <cell r="B3088" t="str">
            <v>4040835</v>
          </cell>
          <cell r="C3088" t="str">
            <v>Provider Incent-FFS Agreements</v>
          </cell>
          <cell r="D3088" t="str">
            <v>63315</v>
          </cell>
          <cell r="F3088">
            <v>0</v>
          </cell>
          <cell r="G3088" t="str">
            <v>C</v>
          </cell>
          <cell r="H3088">
            <v>-205847.75</v>
          </cell>
          <cell r="I3088">
            <v>2006</v>
          </cell>
          <cell r="J3088">
            <v>0</v>
          </cell>
          <cell r="K3088" t="str">
            <v>Income Statement</v>
          </cell>
          <cell r="L3088" t="str">
            <v>Expenses</v>
          </cell>
          <cell r="M3088" t="str">
            <v>5 - Expense-01 Policyholder Benefits</v>
          </cell>
          <cell r="N3088" t="str">
            <v>O13</v>
          </cell>
          <cell r="O3088" t="str">
            <v>Policyholder Benefits</v>
          </cell>
          <cell r="P3088" t="str">
            <v>O10</v>
          </cell>
          <cell r="Q3088" t="str">
            <v>Other Professional Services</v>
          </cell>
          <cell r="R3088" t="str">
            <v>Health</v>
          </cell>
          <cell r="S3088" t="str">
            <v>First Commonwealth</v>
          </cell>
          <cell r="T3088" t="e">
            <v>#N/A</v>
          </cell>
          <cell r="U3088" t="str">
            <v>CORE</v>
          </cell>
          <cell r="V3088" t="str">
            <v>M.Mitchell</v>
          </cell>
          <cell r="W3088" t="e">
            <v>#N/A</v>
          </cell>
          <cell r="X3088" t="str">
            <v>FCW Elimination</v>
          </cell>
          <cell r="Y3088" t="str">
            <v>Benefit and claims</v>
          </cell>
          <cell r="Z3088" t="str">
            <v>05-Expenses</v>
          </cell>
          <cell r="AA3088" t="str">
            <v>EX01</v>
          </cell>
        </row>
        <row r="3089">
          <cell r="A3089" t="str">
            <v>E0003</v>
          </cell>
          <cell r="B3089" t="str">
            <v>4040835</v>
          </cell>
          <cell r="C3089" t="str">
            <v>Provider Incent-FFS Agreements</v>
          </cell>
          <cell r="D3089" t="str">
            <v>63410</v>
          </cell>
          <cell r="F3089">
            <v>0</v>
          </cell>
          <cell r="G3089" t="str">
            <v>C</v>
          </cell>
          <cell r="H3089">
            <v>-2293.36</v>
          </cell>
          <cell r="I3089">
            <v>2006</v>
          </cell>
          <cell r="J3089">
            <v>0</v>
          </cell>
          <cell r="K3089" t="str">
            <v>Income Statement</v>
          </cell>
          <cell r="L3089" t="str">
            <v>Expenses</v>
          </cell>
          <cell r="M3089" t="str">
            <v>5 - Expense-01 Policyholder Benefits</v>
          </cell>
          <cell r="N3089" t="str">
            <v>O13</v>
          </cell>
          <cell r="O3089" t="str">
            <v>Policyholder Benefits</v>
          </cell>
          <cell r="P3089" t="str">
            <v>O10</v>
          </cell>
          <cell r="Q3089" t="str">
            <v>Other Professional Services</v>
          </cell>
          <cell r="R3089" t="str">
            <v>Health</v>
          </cell>
          <cell r="S3089" t="str">
            <v>First Commonwealth</v>
          </cell>
          <cell r="T3089" t="e">
            <v>#N/A</v>
          </cell>
          <cell r="U3089" t="str">
            <v>CORE</v>
          </cell>
          <cell r="V3089" t="str">
            <v>M.Mitchell</v>
          </cell>
          <cell r="W3089" t="e">
            <v>#N/A</v>
          </cell>
          <cell r="X3089" t="str">
            <v>FCW Elimination</v>
          </cell>
          <cell r="Y3089" t="str">
            <v>Benefit and claims</v>
          </cell>
          <cell r="Z3089" t="str">
            <v>05-Expenses</v>
          </cell>
          <cell r="AA3089" t="str">
            <v>EX01</v>
          </cell>
        </row>
        <row r="3090">
          <cell r="A3090" t="str">
            <v>E0003</v>
          </cell>
          <cell r="B3090" t="str">
            <v>4040835</v>
          </cell>
          <cell r="C3090" t="str">
            <v>Provider Incent-FFS Agreements</v>
          </cell>
          <cell r="D3090" t="str">
            <v>63510</v>
          </cell>
          <cell r="F3090">
            <v>0</v>
          </cell>
          <cell r="G3090" t="str">
            <v>C</v>
          </cell>
          <cell r="H3090">
            <v>-297946.2</v>
          </cell>
          <cell r="I3090">
            <v>2006</v>
          </cell>
          <cell r="J3090">
            <v>0</v>
          </cell>
          <cell r="K3090" t="str">
            <v>Income Statement</v>
          </cell>
          <cell r="L3090" t="str">
            <v>Expenses</v>
          </cell>
          <cell r="M3090" t="str">
            <v>5 - Expense-01 Policyholder Benefits</v>
          </cell>
          <cell r="N3090" t="str">
            <v>O13</v>
          </cell>
          <cell r="O3090" t="str">
            <v>Policyholder Benefits</v>
          </cell>
          <cell r="P3090" t="str">
            <v>O10</v>
          </cell>
          <cell r="Q3090" t="str">
            <v>Other Professional Services</v>
          </cell>
          <cell r="R3090" t="str">
            <v>Health</v>
          </cell>
          <cell r="S3090" t="str">
            <v>First Commonwealth</v>
          </cell>
          <cell r="T3090" t="e">
            <v>#N/A</v>
          </cell>
          <cell r="U3090" t="str">
            <v>CORE</v>
          </cell>
          <cell r="V3090" t="str">
            <v>M.Mitchell</v>
          </cell>
          <cell r="W3090" t="e">
            <v>#N/A</v>
          </cell>
          <cell r="X3090" t="str">
            <v>FCW Elimination</v>
          </cell>
          <cell r="Y3090" t="str">
            <v>Benefit and claims</v>
          </cell>
          <cell r="Z3090" t="str">
            <v>05-Expenses</v>
          </cell>
          <cell r="AA3090" t="str">
            <v>EX01</v>
          </cell>
        </row>
        <row r="3091">
          <cell r="A3091" t="str">
            <v>E0003</v>
          </cell>
          <cell r="B3091" t="str">
            <v>4040835</v>
          </cell>
          <cell r="C3091" t="str">
            <v>Provider Incent-FFS Agreements</v>
          </cell>
          <cell r="D3091" t="str">
            <v>63610</v>
          </cell>
          <cell r="F3091">
            <v>0</v>
          </cell>
          <cell r="G3091" t="str">
            <v>C</v>
          </cell>
          <cell r="H3091">
            <v>-170206.54</v>
          </cell>
          <cell r="I3091">
            <v>2006</v>
          </cell>
          <cell r="J3091">
            <v>0</v>
          </cell>
          <cell r="K3091" t="str">
            <v>Income Statement</v>
          </cell>
          <cell r="L3091" t="str">
            <v>Expenses</v>
          </cell>
          <cell r="M3091" t="str">
            <v>5 - Expense-01 Policyholder Benefits</v>
          </cell>
          <cell r="N3091" t="str">
            <v>O13</v>
          </cell>
          <cell r="O3091" t="str">
            <v>Policyholder Benefits</v>
          </cell>
          <cell r="P3091" t="str">
            <v>O10</v>
          </cell>
          <cell r="Q3091" t="str">
            <v>Other Professional Services</v>
          </cell>
          <cell r="R3091" t="str">
            <v>Health</v>
          </cell>
          <cell r="S3091" t="str">
            <v>First Commonwealth</v>
          </cell>
          <cell r="T3091" t="e">
            <v>#N/A</v>
          </cell>
          <cell r="U3091" t="str">
            <v>CORE</v>
          </cell>
          <cell r="V3091" t="str">
            <v>M.Mitchell</v>
          </cell>
          <cell r="W3091" t="e">
            <v>#N/A</v>
          </cell>
          <cell r="X3091" t="str">
            <v>FCW Elimination</v>
          </cell>
          <cell r="Y3091" t="str">
            <v>Benefit and claims</v>
          </cell>
          <cell r="Z3091" t="str">
            <v>05-Expenses</v>
          </cell>
          <cell r="AA3091" t="str">
            <v>EX01</v>
          </cell>
        </row>
        <row r="3092">
          <cell r="A3092" t="str">
            <v>E0003</v>
          </cell>
          <cell r="B3092" t="str">
            <v>4040835</v>
          </cell>
          <cell r="C3092" t="str">
            <v>Provider Incent-FFS Agreements</v>
          </cell>
          <cell r="D3092" t="str">
            <v>63710</v>
          </cell>
          <cell r="F3092">
            <v>0</v>
          </cell>
          <cell r="G3092" t="str">
            <v>C</v>
          </cell>
          <cell r="H3092">
            <v>-492687.59</v>
          </cell>
          <cell r="I3092">
            <v>2006</v>
          </cell>
          <cell r="J3092">
            <v>0</v>
          </cell>
          <cell r="K3092" t="str">
            <v>Income Statement</v>
          </cell>
          <cell r="L3092" t="str">
            <v>Expenses</v>
          </cell>
          <cell r="M3092" t="str">
            <v>5 - Expense-01 Policyholder Benefits</v>
          </cell>
          <cell r="N3092" t="str">
            <v>O13</v>
          </cell>
          <cell r="O3092" t="str">
            <v>Policyholder Benefits</v>
          </cell>
          <cell r="P3092" t="str">
            <v>O10</v>
          </cell>
          <cell r="Q3092" t="str">
            <v>Other Professional Services</v>
          </cell>
          <cell r="R3092" t="str">
            <v>Health</v>
          </cell>
          <cell r="S3092" t="str">
            <v>First Commonwealth</v>
          </cell>
          <cell r="T3092" t="e">
            <v>#N/A</v>
          </cell>
          <cell r="U3092" t="str">
            <v>CORE</v>
          </cell>
          <cell r="V3092" t="str">
            <v>M.Mitchell</v>
          </cell>
          <cell r="W3092" t="e">
            <v>#N/A</v>
          </cell>
          <cell r="X3092" t="str">
            <v>FCW Elimination</v>
          </cell>
          <cell r="Y3092" t="str">
            <v>Benefit and claims</v>
          </cell>
          <cell r="Z3092" t="str">
            <v>05-Expenses</v>
          </cell>
          <cell r="AA3092" t="str">
            <v>EX01</v>
          </cell>
        </row>
        <row r="3093">
          <cell r="A3093" t="str">
            <v>E0003</v>
          </cell>
          <cell r="B3093" t="str">
            <v>4040800</v>
          </cell>
          <cell r="C3093" t="str">
            <v>Provider Incent-Infection Cont</v>
          </cell>
          <cell r="D3093" t="str">
            <v>63710</v>
          </cell>
          <cell r="F3093">
            <v>0</v>
          </cell>
          <cell r="G3093" t="str">
            <v>C</v>
          </cell>
          <cell r="H3093">
            <v>-249219.09</v>
          </cell>
          <cell r="I3093">
            <v>2006</v>
          </cell>
          <cell r="J3093">
            <v>0</v>
          </cell>
          <cell r="K3093" t="str">
            <v>Income Statement</v>
          </cell>
          <cell r="L3093" t="str">
            <v>Expenses</v>
          </cell>
          <cell r="M3093" t="str">
            <v>5 - Expense-01 Policyholder Benefits</v>
          </cell>
          <cell r="N3093" t="str">
            <v>O13</v>
          </cell>
          <cell r="O3093" t="str">
            <v>Policyholder Benefits</v>
          </cell>
          <cell r="P3093" t="str">
            <v>O10</v>
          </cell>
          <cell r="Q3093" t="str">
            <v>Other Professional Services</v>
          </cell>
          <cell r="R3093" t="str">
            <v>Health</v>
          </cell>
          <cell r="S3093" t="str">
            <v>First Commonwealth</v>
          </cell>
          <cell r="T3093" t="e">
            <v>#N/A</v>
          </cell>
          <cell r="U3093" t="str">
            <v>CORE</v>
          </cell>
          <cell r="V3093" t="str">
            <v>M.Mitchell</v>
          </cell>
          <cell r="W3093" t="e">
            <v>#N/A</v>
          </cell>
          <cell r="X3093" t="str">
            <v>FCW Elimination</v>
          </cell>
          <cell r="Y3093" t="str">
            <v>Benefit and claims</v>
          </cell>
          <cell r="Z3093" t="str">
            <v>05-Expenses</v>
          </cell>
          <cell r="AA3093" t="str">
            <v>EX01</v>
          </cell>
        </row>
        <row r="3094">
          <cell r="A3094" t="str">
            <v>E0003</v>
          </cell>
          <cell r="B3094" t="str">
            <v>4040815</v>
          </cell>
          <cell r="C3094" t="str">
            <v>Provider Incent-Lab Fees</v>
          </cell>
          <cell r="D3094" t="str">
            <v>63710</v>
          </cell>
          <cell r="F3094">
            <v>0</v>
          </cell>
          <cell r="G3094" t="str">
            <v>C</v>
          </cell>
          <cell r="H3094">
            <v>-5750</v>
          </cell>
          <cell r="I3094">
            <v>2006</v>
          </cell>
          <cell r="J3094">
            <v>0</v>
          </cell>
          <cell r="K3094" t="str">
            <v>Income Statement</v>
          </cell>
          <cell r="L3094" t="str">
            <v>Expenses</v>
          </cell>
          <cell r="M3094" t="str">
            <v>5 - Expense-01 Policyholder Benefits</v>
          </cell>
          <cell r="N3094" t="str">
            <v>O13</v>
          </cell>
          <cell r="O3094" t="str">
            <v>Policyholder Benefits</v>
          </cell>
          <cell r="P3094" t="str">
            <v>O10</v>
          </cell>
          <cell r="Q3094" t="str">
            <v>Other Professional Services</v>
          </cell>
          <cell r="R3094" t="str">
            <v>Health</v>
          </cell>
          <cell r="S3094" t="str">
            <v>First Commonwealth</v>
          </cell>
          <cell r="T3094" t="e">
            <v>#N/A</v>
          </cell>
          <cell r="U3094" t="str">
            <v>CORE</v>
          </cell>
          <cell r="V3094" t="str">
            <v>M.Mitchell</v>
          </cell>
          <cell r="W3094" t="e">
            <v>#N/A</v>
          </cell>
          <cell r="X3094" t="str">
            <v>FCW Elimination</v>
          </cell>
          <cell r="Y3094" t="str">
            <v>Benefit and claims</v>
          </cell>
          <cell r="Z3094" t="str">
            <v>05-Expenses</v>
          </cell>
          <cell r="AA3094" t="str">
            <v>EX01</v>
          </cell>
        </row>
        <row r="3095">
          <cell r="A3095" t="str">
            <v>E0003</v>
          </cell>
          <cell r="B3095" t="str">
            <v>4040825</v>
          </cell>
          <cell r="C3095" t="str">
            <v>Provider Incent-Other Procedur</v>
          </cell>
          <cell r="D3095" t="str">
            <v>63710</v>
          </cell>
          <cell r="F3095">
            <v>0</v>
          </cell>
          <cell r="G3095" t="str">
            <v>C</v>
          </cell>
          <cell r="H3095">
            <v>-46643.28</v>
          </cell>
          <cell r="I3095">
            <v>2006</v>
          </cell>
          <cell r="J3095">
            <v>0</v>
          </cell>
          <cell r="K3095" t="str">
            <v>Income Statement</v>
          </cell>
          <cell r="L3095" t="str">
            <v>Expenses</v>
          </cell>
          <cell r="M3095" t="str">
            <v>5 - Expense-01 Policyholder Benefits</v>
          </cell>
          <cell r="N3095" t="str">
            <v>O13</v>
          </cell>
          <cell r="O3095" t="str">
            <v>Policyholder Benefits</v>
          </cell>
          <cell r="P3095" t="str">
            <v>O10</v>
          </cell>
          <cell r="Q3095" t="str">
            <v>Other Professional Services</v>
          </cell>
          <cell r="R3095" t="str">
            <v>Health</v>
          </cell>
          <cell r="S3095" t="str">
            <v>First Commonwealth</v>
          </cell>
          <cell r="T3095" t="e">
            <v>#N/A</v>
          </cell>
          <cell r="U3095" t="str">
            <v>CORE</v>
          </cell>
          <cell r="V3095" t="str">
            <v>M.Mitchell</v>
          </cell>
          <cell r="W3095" t="e">
            <v>#N/A</v>
          </cell>
          <cell r="X3095" t="str">
            <v>FCW Elimination</v>
          </cell>
          <cell r="Y3095" t="str">
            <v>Benefit and claims</v>
          </cell>
          <cell r="Z3095" t="str">
            <v>05-Expenses</v>
          </cell>
          <cell r="AA3095" t="str">
            <v>EX01</v>
          </cell>
        </row>
        <row r="3096">
          <cell r="A3096" t="str">
            <v>E0003</v>
          </cell>
          <cell r="B3096" t="str">
            <v>4040805</v>
          </cell>
          <cell r="C3096" t="str">
            <v>Provider Incentives-Ortho</v>
          </cell>
          <cell r="D3096" t="str">
            <v>63315</v>
          </cell>
          <cell r="F3096">
            <v>0</v>
          </cell>
          <cell r="G3096" t="str">
            <v>C</v>
          </cell>
          <cell r="H3096">
            <v>-23160.05</v>
          </cell>
          <cell r="I3096">
            <v>2006</v>
          </cell>
          <cell r="J3096">
            <v>0</v>
          </cell>
          <cell r="K3096" t="str">
            <v>Income Statement</v>
          </cell>
          <cell r="L3096" t="str">
            <v>Expenses</v>
          </cell>
          <cell r="M3096" t="str">
            <v>5 - Expense-01 Policyholder Benefits</v>
          </cell>
          <cell r="N3096" t="str">
            <v>O13</v>
          </cell>
          <cell r="O3096" t="str">
            <v>Policyholder Benefits</v>
          </cell>
          <cell r="P3096" t="str">
            <v>O10</v>
          </cell>
          <cell r="Q3096" t="str">
            <v>Other Professional Services</v>
          </cell>
          <cell r="R3096" t="str">
            <v>Health</v>
          </cell>
          <cell r="S3096" t="str">
            <v>First Commonwealth</v>
          </cell>
          <cell r="T3096" t="e">
            <v>#N/A</v>
          </cell>
          <cell r="U3096" t="str">
            <v>CORE</v>
          </cell>
          <cell r="V3096" t="str">
            <v>M.Mitchell</v>
          </cell>
          <cell r="W3096" t="e">
            <v>#N/A</v>
          </cell>
          <cell r="X3096" t="str">
            <v>FCW Elimination</v>
          </cell>
          <cell r="Y3096" t="str">
            <v>Benefit and claims</v>
          </cell>
          <cell r="Z3096" t="str">
            <v>05-Expenses</v>
          </cell>
          <cell r="AA3096" t="str">
            <v>EX01</v>
          </cell>
        </row>
        <row r="3097">
          <cell r="A3097" t="str">
            <v>E0003</v>
          </cell>
          <cell r="B3097" t="str">
            <v>4040805</v>
          </cell>
          <cell r="C3097" t="str">
            <v>Provider Incentives-Ortho</v>
          </cell>
          <cell r="D3097" t="str">
            <v>63510</v>
          </cell>
          <cell r="F3097">
            <v>0</v>
          </cell>
          <cell r="G3097" t="str">
            <v>C</v>
          </cell>
          <cell r="H3097">
            <v>-22911.49</v>
          </cell>
          <cell r="I3097">
            <v>2006</v>
          </cell>
          <cell r="J3097">
            <v>0</v>
          </cell>
          <cell r="K3097" t="str">
            <v>Income Statement</v>
          </cell>
          <cell r="L3097" t="str">
            <v>Expenses</v>
          </cell>
          <cell r="M3097" t="str">
            <v>5 - Expense-01 Policyholder Benefits</v>
          </cell>
          <cell r="N3097" t="str">
            <v>O13</v>
          </cell>
          <cell r="O3097" t="str">
            <v>Policyholder Benefits</v>
          </cell>
          <cell r="P3097" t="str">
            <v>O10</v>
          </cell>
          <cell r="Q3097" t="str">
            <v>Other Professional Services</v>
          </cell>
          <cell r="R3097" t="str">
            <v>Health</v>
          </cell>
          <cell r="S3097" t="str">
            <v>First Commonwealth</v>
          </cell>
          <cell r="T3097" t="e">
            <v>#N/A</v>
          </cell>
          <cell r="U3097" t="str">
            <v>CORE</v>
          </cell>
          <cell r="V3097" t="str">
            <v>M.Mitchell</v>
          </cell>
          <cell r="W3097" t="e">
            <v>#N/A</v>
          </cell>
          <cell r="X3097" t="str">
            <v>FCW Elimination</v>
          </cell>
          <cell r="Y3097" t="str">
            <v>Benefit and claims</v>
          </cell>
          <cell r="Z3097" t="str">
            <v>05-Expenses</v>
          </cell>
          <cell r="AA3097" t="str">
            <v>EX01</v>
          </cell>
        </row>
        <row r="3098">
          <cell r="A3098" t="str">
            <v>E0003</v>
          </cell>
          <cell r="B3098" t="str">
            <v>4040805</v>
          </cell>
          <cell r="C3098" t="str">
            <v>Provider Incentives-Ortho</v>
          </cell>
          <cell r="D3098" t="str">
            <v>63610</v>
          </cell>
          <cell r="F3098">
            <v>0</v>
          </cell>
          <cell r="G3098" t="str">
            <v>C</v>
          </cell>
          <cell r="H3098">
            <v>-2040</v>
          </cell>
          <cell r="I3098">
            <v>2006</v>
          </cell>
          <cell r="J3098">
            <v>0</v>
          </cell>
          <cell r="K3098" t="str">
            <v>Income Statement</v>
          </cell>
          <cell r="L3098" t="str">
            <v>Expenses</v>
          </cell>
          <cell r="M3098" t="str">
            <v>5 - Expense-01 Policyholder Benefits</v>
          </cell>
          <cell r="N3098" t="str">
            <v>O13</v>
          </cell>
          <cell r="O3098" t="str">
            <v>Policyholder Benefits</v>
          </cell>
          <cell r="P3098" t="str">
            <v>O10</v>
          </cell>
          <cell r="Q3098" t="str">
            <v>Other Professional Services</v>
          </cell>
          <cell r="R3098" t="str">
            <v>Health</v>
          </cell>
          <cell r="S3098" t="str">
            <v>First Commonwealth</v>
          </cell>
          <cell r="T3098" t="e">
            <v>#N/A</v>
          </cell>
          <cell r="U3098" t="str">
            <v>CORE</v>
          </cell>
          <cell r="V3098" t="str">
            <v>M.Mitchell</v>
          </cell>
          <cell r="W3098" t="e">
            <v>#N/A</v>
          </cell>
          <cell r="X3098" t="str">
            <v>FCW Elimination</v>
          </cell>
          <cell r="Y3098" t="str">
            <v>Benefit and claims</v>
          </cell>
          <cell r="Z3098" t="str">
            <v>05-Expenses</v>
          </cell>
          <cell r="AA3098" t="str">
            <v>EX01</v>
          </cell>
        </row>
        <row r="3099">
          <cell r="A3099" t="str">
            <v>E0003</v>
          </cell>
          <cell r="B3099" t="str">
            <v>4040805</v>
          </cell>
          <cell r="C3099" t="str">
            <v>Provider Incentives-Ortho</v>
          </cell>
          <cell r="D3099" t="str">
            <v>63710</v>
          </cell>
          <cell r="F3099">
            <v>0</v>
          </cell>
          <cell r="G3099" t="str">
            <v>C</v>
          </cell>
          <cell r="H3099">
            <v>-23448.93</v>
          </cell>
          <cell r="I3099">
            <v>2006</v>
          </cell>
          <cell r="J3099">
            <v>0</v>
          </cell>
          <cell r="K3099" t="str">
            <v>Income Statement</v>
          </cell>
          <cell r="L3099" t="str">
            <v>Expenses</v>
          </cell>
          <cell r="M3099" t="str">
            <v>5 - Expense-01 Policyholder Benefits</v>
          </cell>
          <cell r="N3099" t="str">
            <v>O13</v>
          </cell>
          <cell r="O3099" t="str">
            <v>Policyholder Benefits</v>
          </cell>
          <cell r="P3099" t="str">
            <v>O10</v>
          </cell>
          <cell r="Q3099" t="str">
            <v>Other Professional Services</v>
          </cell>
          <cell r="R3099" t="str">
            <v>Health</v>
          </cell>
          <cell r="S3099" t="str">
            <v>First Commonwealth</v>
          </cell>
          <cell r="T3099" t="e">
            <v>#N/A</v>
          </cell>
          <cell r="U3099" t="str">
            <v>CORE</v>
          </cell>
          <cell r="V3099" t="str">
            <v>M.Mitchell</v>
          </cell>
          <cell r="W3099" t="e">
            <v>#N/A</v>
          </cell>
          <cell r="X3099" t="str">
            <v>FCW Elimination</v>
          </cell>
          <cell r="Y3099" t="str">
            <v>Benefit and claims</v>
          </cell>
          <cell r="Z3099" t="str">
            <v>05-Expenses</v>
          </cell>
          <cell r="AA3099" t="str">
            <v>EX01</v>
          </cell>
        </row>
        <row r="3100">
          <cell r="A3100" t="str">
            <v>E0003</v>
          </cell>
          <cell r="B3100" t="str">
            <v>4040172</v>
          </cell>
          <cell r="C3100" t="str">
            <v>Provider Reimburse-Emergency</v>
          </cell>
          <cell r="D3100" t="str">
            <v>63200</v>
          </cell>
          <cell r="F3100">
            <v>0</v>
          </cell>
          <cell r="G3100" t="str">
            <v>C</v>
          </cell>
          <cell r="H3100">
            <v>-14812.54</v>
          </cell>
          <cell r="I3100">
            <v>2006</v>
          </cell>
          <cell r="J3100">
            <v>0</v>
          </cell>
          <cell r="K3100" t="str">
            <v>Income Statement</v>
          </cell>
          <cell r="L3100" t="str">
            <v>Expenses</v>
          </cell>
          <cell r="M3100" t="str">
            <v>5 - Expense-01 Policyholder Benefits</v>
          </cell>
          <cell r="N3100" t="str">
            <v>O13</v>
          </cell>
          <cell r="O3100" t="str">
            <v>Policyholder Benefits</v>
          </cell>
          <cell r="P3100" t="str">
            <v>O10</v>
          </cell>
          <cell r="Q3100" t="str">
            <v>Other Professional Services</v>
          </cell>
          <cell r="R3100" t="str">
            <v>Health</v>
          </cell>
          <cell r="S3100" t="str">
            <v>First Commonwealth</v>
          </cell>
          <cell r="T3100" t="e">
            <v>#N/A</v>
          </cell>
          <cell r="U3100" t="str">
            <v>CORE</v>
          </cell>
          <cell r="V3100" t="str">
            <v>J.Vaughan</v>
          </cell>
          <cell r="W3100" t="e">
            <v>#N/A</v>
          </cell>
          <cell r="X3100" t="str">
            <v>FCW Elimination</v>
          </cell>
          <cell r="Y3100" t="str">
            <v>Benefit and claims</v>
          </cell>
          <cell r="Z3100" t="str">
            <v>05-Expenses</v>
          </cell>
          <cell r="AA3100" t="str">
            <v>EX01</v>
          </cell>
        </row>
        <row r="3101">
          <cell r="A3101" t="str">
            <v>E0003</v>
          </cell>
          <cell r="B3101" t="str">
            <v>4040172</v>
          </cell>
          <cell r="C3101" t="str">
            <v>Provider Reimburse-Emergency</v>
          </cell>
          <cell r="D3101" t="str">
            <v>63315</v>
          </cell>
          <cell r="F3101">
            <v>0</v>
          </cell>
          <cell r="G3101" t="str">
            <v>C</v>
          </cell>
          <cell r="H3101">
            <v>1471.97</v>
          </cell>
          <cell r="I3101">
            <v>2006</v>
          </cell>
          <cell r="J3101">
            <v>0</v>
          </cell>
          <cell r="K3101" t="str">
            <v>Income Statement</v>
          </cell>
          <cell r="L3101" t="str">
            <v>Expenses</v>
          </cell>
          <cell r="M3101" t="str">
            <v>5 - Expense-01 Policyholder Benefits</v>
          </cell>
          <cell r="N3101" t="str">
            <v>O13</v>
          </cell>
          <cell r="O3101" t="str">
            <v>Policyholder Benefits</v>
          </cell>
          <cell r="P3101" t="str">
            <v>O10</v>
          </cell>
          <cell r="Q3101" t="str">
            <v>Other Professional Services</v>
          </cell>
          <cell r="R3101" t="str">
            <v>Health</v>
          </cell>
          <cell r="S3101" t="str">
            <v>First Commonwealth</v>
          </cell>
          <cell r="T3101" t="e">
            <v>#N/A</v>
          </cell>
          <cell r="U3101" t="str">
            <v>CORE</v>
          </cell>
          <cell r="V3101" t="str">
            <v>J.Vaughan</v>
          </cell>
          <cell r="W3101" t="e">
            <v>#N/A</v>
          </cell>
          <cell r="X3101" t="str">
            <v>FCW Elimination</v>
          </cell>
          <cell r="Y3101" t="str">
            <v>Benefit and claims</v>
          </cell>
          <cell r="Z3101" t="str">
            <v>05-Expenses</v>
          </cell>
          <cell r="AA3101" t="str">
            <v>EX01</v>
          </cell>
        </row>
        <row r="3102">
          <cell r="A3102" t="str">
            <v>E0003</v>
          </cell>
          <cell r="B3102" t="str">
            <v>4040172</v>
          </cell>
          <cell r="C3102" t="str">
            <v>Provider Reimburse-Emergency</v>
          </cell>
          <cell r="D3102" t="str">
            <v>63410</v>
          </cell>
          <cell r="F3102">
            <v>0</v>
          </cell>
          <cell r="G3102" t="str">
            <v>C</v>
          </cell>
          <cell r="H3102">
            <v>10790.87</v>
          </cell>
          <cell r="I3102">
            <v>2006</v>
          </cell>
          <cell r="J3102">
            <v>0</v>
          </cell>
          <cell r="K3102" t="str">
            <v>Income Statement</v>
          </cell>
          <cell r="L3102" t="str">
            <v>Expenses</v>
          </cell>
          <cell r="M3102" t="str">
            <v>5 - Expense-01 Policyholder Benefits</v>
          </cell>
          <cell r="N3102" t="str">
            <v>O13</v>
          </cell>
          <cell r="O3102" t="str">
            <v>Policyholder Benefits</v>
          </cell>
          <cell r="P3102" t="str">
            <v>O10</v>
          </cell>
          <cell r="Q3102" t="str">
            <v>Other Professional Services</v>
          </cell>
          <cell r="R3102" t="str">
            <v>Health</v>
          </cell>
          <cell r="S3102" t="str">
            <v>First Commonwealth</v>
          </cell>
          <cell r="T3102" t="e">
            <v>#N/A</v>
          </cell>
          <cell r="U3102" t="str">
            <v>CORE</v>
          </cell>
          <cell r="V3102" t="str">
            <v>J.Vaughan</v>
          </cell>
          <cell r="W3102" t="e">
            <v>#N/A</v>
          </cell>
          <cell r="X3102" t="str">
            <v>FCW Elimination</v>
          </cell>
          <cell r="Y3102" t="str">
            <v>Benefit and claims</v>
          </cell>
          <cell r="Z3102" t="str">
            <v>05-Expenses</v>
          </cell>
          <cell r="AA3102" t="str">
            <v>EX01</v>
          </cell>
        </row>
        <row r="3103">
          <cell r="A3103" t="str">
            <v>E0003</v>
          </cell>
          <cell r="B3103" t="str">
            <v>4040172</v>
          </cell>
          <cell r="C3103" t="str">
            <v>Provider Reimburse-Emergency</v>
          </cell>
          <cell r="D3103" t="str">
            <v>63510</v>
          </cell>
          <cell r="F3103">
            <v>0</v>
          </cell>
          <cell r="G3103" t="str">
            <v>C</v>
          </cell>
          <cell r="H3103">
            <v>-276.32</v>
          </cell>
          <cell r="I3103">
            <v>2006</v>
          </cell>
          <cell r="J3103">
            <v>0</v>
          </cell>
          <cell r="K3103" t="str">
            <v>Income Statement</v>
          </cell>
          <cell r="L3103" t="str">
            <v>Expenses</v>
          </cell>
          <cell r="M3103" t="str">
            <v>5 - Expense-01 Policyholder Benefits</v>
          </cell>
          <cell r="N3103" t="str">
            <v>O13</v>
          </cell>
          <cell r="O3103" t="str">
            <v>Policyholder Benefits</v>
          </cell>
          <cell r="P3103" t="str">
            <v>O10</v>
          </cell>
          <cell r="Q3103" t="str">
            <v>Other Professional Services</v>
          </cell>
          <cell r="R3103" t="str">
            <v>Health</v>
          </cell>
          <cell r="S3103" t="str">
            <v>First Commonwealth</v>
          </cell>
          <cell r="T3103" t="e">
            <v>#N/A</v>
          </cell>
          <cell r="U3103" t="str">
            <v>CORE</v>
          </cell>
          <cell r="V3103" t="str">
            <v>J.Vaughan</v>
          </cell>
          <cell r="W3103" t="e">
            <v>#N/A</v>
          </cell>
          <cell r="X3103" t="str">
            <v>FCW Elimination</v>
          </cell>
          <cell r="Y3103" t="str">
            <v>Benefit and claims</v>
          </cell>
          <cell r="Z3103" t="str">
            <v>05-Expenses</v>
          </cell>
          <cell r="AA3103" t="str">
            <v>EX01</v>
          </cell>
        </row>
        <row r="3104">
          <cell r="A3104" t="str">
            <v>E0003</v>
          </cell>
          <cell r="B3104" t="str">
            <v>4040172</v>
          </cell>
          <cell r="C3104" t="str">
            <v>Provider Reimburse-Emergency</v>
          </cell>
          <cell r="D3104" t="str">
            <v>63610</v>
          </cell>
          <cell r="F3104">
            <v>0</v>
          </cell>
          <cell r="G3104" t="str">
            <v>C</v>
          </cell>
          <cell r="H3104">
            <v>1906.97</v>
          </cell>
          <cell r="I3104">
            <v>2006</v>
          </cell>
          <cell r="J3104">
            <v>0</v>
          </cell>
          <cell r="K3104" t="str">
            <v>Income Statement</v>
          </cell>
          <cell r="L3104" t="str">
            <v>Expenses</v>
          </cell>
          <cell r="M3104" t="str">
            <v>5 - Expense-01 Policyholder Benefits</v>
          </cell>
          <cell r="N3104" t="str">
            <v>O13</v>
          </cell>
          <cell r="O3104" t="str">
            <v>Policyholder Benefits</v>
          </cell>
          <cell r="P3104" t="str">
            <v>O10</v>
          </cell>
          <cell r="Q3104" t="str">
            <v>Other Professional Services</v>
          </cell>
          <cell r="R3104" t="str">
            <v>Health</v>
          </cell>
          <cell r="S3104" t="str">
            <v>First Commonwealth</v>
          </cell>
          <cell r="T3104" t="e">
            <v>#N/A</v>
          </cell>
          <cell r="U3104" t="str">
            <v>CORE</v>
          </cell>
          <cell r="V3104" t="str">
            <v>J.Vaughan</v>
          </cell>
          <cell r="W3104" t="e">
            <v>#N/A</v>
          </cell>
          <cell r="X3104" t="str">
            <v>FCW Elimination</v>
          </cell>
          <cell r="Y3104" t="str">
            <v>Benefit and claims</v>
          </cell>
          <cell r="Z3104" t="str">
            <v>05-Expenses</v>
          </cell>
          <cell r="AA3104" t="str">
            <v>EX01</v>
          </cell>
        </row>
        <row r="3105">
          <cell r="A3105" t="str">
            <v>E0003</v>
          </cell>
          <cell r="B3105" t="str">
            <v>4040172</v>
          </cell>
          <cell r="C3105" t="str">
            <v>Provider Reimburse-Emergency</v>
          </cell>
          <cell r="D3105" t="str">
            <v>63710</v>
          </cell>
          <cell r="F3105">
            <v>0</v>
          </cell>
          <cell r="G3105" t="str">
            <v>C</v>
          </cell>
          <cell r="H3105">
            <v>-3949.05</v>
          </cell>
          <cell r="I3105">
            <v>2006</v>
          </cell>
          <cell r="J3105">
            <v>0</v>
          </cell>
          <cell r="K3105" t="str">
            <v>Income Statement</v>
          </cell>
          <cell r="L3105" t="str">
            <v>Expenses</v>
          </cell>
          <cell r="M3105" t="str">
            <v>5 - Expense-01 Policyholder Benefits</v>
          </cell>
          <cell r="N3105" t="str">
            <v>O13</v>
          </cell>
          <cell r="O3105" t="str">
            <v>Policyholder Benefits</v>
          </cell>
          <cell r="P3105" t="str">
            <v>O10</v>
          </cell>
          <cell r="Q3105" t="str">
            <v>Other Professional Services</v>
          </cell>
          <cell r="R3105" t="str">
            <v>Health</v>
          </cell>
          <cell r="S3105" t="str">
            <v>First Commonwealth</v>
          </cell>
          <cell r="T3105" t="e">
            <v>#N/A</v>
          </cell>
          <cell r="U3105" t="str">
            <v>CORE</v>
          </cell>
          <cell r="V3105" t="str">
            <v>J.Vaughan</v>
          </cell>
          <cell r="W3105" t="e">
            <v>#N/A</v>
          </cell>
          <cell r="X3105" t="str">
            <v>FCW Elimination</v>
          </cell>
          <cell r="Y3105" t="str">
            <v>Benefit and claims</v>
          </cell>
          <cell r="Z3105" t="str">
            <v>05-Expenses</v>
          </cell>
          <cell r="AA3105" t="str">
            <v>EX01</v>
          </cell>
        </row>
        <row r="3106">
          <cell r="A3106" t="str">
            <v>E0003</v>
          </cell>
          <cell r="B3106" t="str">
            <v>4040170</v>
          </cell>
          <cell r="C3106" t="str">
            <v>Provider Reimbursements</v>
          </cell>
          <cell r="D3106" t="str">
            <v>63410</v>
          </cell>
          <cell r="F3106">
            <v>0</v>
          </cell>
          <cell r="G3106" t="str">
            <v>C</v>
          </cell>
          <cell r="H3106">
            <v>-3427.31</v>
          </cell>
          <cell r="I3106">
            <v>2006</v>
          </cell>
          <cell r="J3106">
            <v>0</v>
          </cell>
          <cell r="K3106" t="str">
            <v>Income Statement</v>
          </cell>
          <cell r="L3106" t="str">
            <v>Expenses</v>
          </cell>
          <cell r="M3106" t="str">
            <v>5 - Expense-01 Policyholder Benefits</v>
          </cell>
          <cell r="N3106" t="str">
            <v>O13</v>
          </cell>
          <cell r="O3106" t="str">
            <v>Policyholder Benefits</v>
          </cell>
          <cell r="P3106" t="str">
            <v>O10</v>
          </cell>
          <cell r="Q3106" t="str">
            <v>Other Professional Services</v>
          </cell>
          <cell r="R3106" t="str">
            <v>Health</v>
          </cell>
          <cell r="S3106" t="str">
            <v>First Commonwealth</v>
          </cell>
          <cell r="T3106" t="e">
            <v>#N/A</v>
          </cell>
          <cell r="U3106" t="str">
            <v>CORE</v>
          </cell>
          <cell r="V3106" t="str">
            <v>M.Mitchell</v>
          </cell>
          <cell r="W3106" t="e">
            <v>#N/A</v>
          </cell>
          <cell r="X3106" t="str">
            <v>FCW Elimination</v>
          </cell>
          <cell r="Y3106" t="str">
            <v>Benefit and claims</v>
          </cell>
          <cell r="Z3106" t="str">
            <v>05-Expenses</v>
          </cell>
          <cell r="AA3106" t="str">
            <v>EX01</v>
          </cell>
        </row>
        <row r="3107">
          <cell r="A3107" t="str">
            <v>E0003</v>
          </cell>
          <cell r="B3107" t="str">
            <v>4040170</v>
          </cell>
          <cell r="C3107" t="str">
            <v>Provider Reimbursements</v>
          </cell>
          <cell r="D3107" t="str">
            <v>63510</v>
          </cell>
          <cell r="F3107">
            <v>0</v>
          </cell>
          <cell r="G3107" t="str">
            <v>C</v>
          </cell>
          <cell r="H3107">
            <v>-407.75</v>
          </cell>
          <cell r="I3107">
            <v>2006</v>
          </cell>
          <cell r="J3107">
            <v>0</v>
          </cell>
          <cell r="K3107" t="str">
            <v>Income Statement</v>
          </cell>
          <cell r="L3107" t="str">
            <v>Expenses</v>
          </cell>
          <cell r="M3107" t="str">
            <v>5 - Expense-01 Policyholder Benefits</v>
          </cell>
          <cell r="N3107" t="str">
            <v>O13</v>
          </cell>
          <cell r="O3107" t="str">
            <v>Policyholder Benefits</v>
          </cell>
          <cell r="P3107" t="str">
            <v>O10</v>
          </cell>
          <cell r="Q3107" t="str">
            <v>Other Professional Services</v>
          </cell>
          <cell r="R3107" t="str">
            <v>Health</v>
          </cell>
          <cell r="S3107" t="str">
            <v>First Commonwealth</v>
          </cell>
          <cell r="T3107" t="e">
            <v>#N/A</v>
          </cell>
          <cell r="U3107" t="str">
            <v>CORE</v>
          </cell>
          <cell r="V3107" t="str">
            <v>M.Mitchell</v>
          </cell>
          <cell r="W3107" t="e">
            <v>#N/A</v>
          </cell>
          <cell r="X3107" t="str">
            <v>FCW Elimination</v>
          </cell>
          <cell r="Y3107" t="str">
            <v>Benefit and claims</v>
          </cell>
          <cell r="Z3107" t="str">
            <v>05-Expenses</v>
          </cell>
          <cell r="AA3107" t="str">
            <v>EX01</v>
          </cell>
        </row>
        <row r="3108">
          <cell r="A3108" t="str">
            <v>E0003</v>
          </cell>
          <cell r="B3108" t="str">
            <v>4040170</v>
          </cell>
          <cell r="C3108" t="str">
            <v>Provider Reimbursements</v>
          </cell>
          <cell r="D3108" t="str">
            <v>63610</v>
          </cell>
          <cell r="F3108">
            <v>0</v>
          </cell>
          <cell r="G3108" t="str">
            <v>C</v>
          </cell>
          <cell r="H3108">
            <v>-929.56</v>
          </cell>
          <cell r="I3108">
            <v>2006</v>
          </cell>
          <cell r="J3108">
            <v>0</v>
          </cell>
          <cell r="K3108" t="str">
            <v>Income Statement</v>
          </cell>
          <cell r="L3108" t="str">
            <v>Expenses</v>
          </cell>
          <cell r="M3108" t="str">
            <v>5 - Expense-01 Policyholder Benefits</v>
          </cell>
          <cell r="N3108" t="str">
            <v>O13</v>
          </cell>
          <cell r="O3108" t="str">
            <v>Policyholder Benefits</v>
          </cell>
          <cell r="P3108" t="str">
            <v>O10</v>
          </cell>
          <cell r="Q3108" t="str">
            <v>Other Professional Services</v>
          </cell>
          <cell r="R3108" t="str">
            <v>Health</v>
          </cell>
          <cell r="S3108" t="str">
            <v>First Commonwealth</v>
          </cell>
          <cell r="T3108" t="e">
            <v>#N/A</v>
          </cell>
          <cell r="U3108" t="str">
            <v>CORE</v>
          </cell>
          <cell r="V3108" t="str">
            <v>M.Mitchell</v>
          </cell>
          <cell r="W3108" t="e">
            <v>#N/A</v>
          </cell>
          <cell r="X3108" t="str">
            <v>FCW Elimination</v>
          </cell>
          <cell r="Y3108" t="str">
            <v>Benefit and claims</v>
          </cell>
          <cell r="Z3108" t="str">
            <v>05-Expenses</v>
          </cell>
          <cell r="AA3108" t="str">
            <v>EX01</v>
          </cell>
        </row>
        <row r="3109">
          <cell r="A3109" t="str">
            <v>E0003</v>
          </cell>
          <cell r="B3109" t="str">
            <v>4040170</v>
          </cell>
          <cell r="C3109" t="str">
            <v>Provider Reimbursements</v>
          </cell>
          <cell r="D3109" t="str">
            <v>63710</v>
          </cell>
          <cell r="F3109">
            <v>0</v>
          </cell>
          <cell r="G3109" t="str">
            <v>C</v>
          </cell>
          <cell r="H3109">
            <v>-945</v>
          </cell>
          <cell r="I3109">
            <v>2006</v>
          </cell>
          <cell r="J3109">
            <v>0</v>
          </cell>
          <cell r="K3109" t="str">
            <v>Income Statement</v>
          </cell>
          <cell r="L3109" t="str">
            <v>Expenses</v>
          </cell>
          <cell r="M3109" t="str">
            <v>5 - Expense-01 Policyholder Benefits</v>
          </cell>
          <cell r="N3109" t="str">
            <v>O13</v>
          </cell>
          <cell r="O3109" t="str">
            <v>Policyholder Benefits</v>
          </cell>
          <cell r="P3109" t="str">
            <v>O10</v>
          </cell>
          <cell r="Q3109" t="str">
            <v>Other Professional Services</v>
          </cell>
          <cell r="R3109" t="str">
            <v>Health</v>
          </cell>
          <cell r="S3109" t="str">
            <v>First Commonwealth</v>
          </cell>
          <cell r="T3109" t="e">
            <v>#N/A</v>
          </cell>
          <cell r="U3109" t="str">
            <v>CORE</v>
          </cell>
          <cell r="V3109" t="str">
            <v>M.Mitchell</v>
          </cell>
          <cell r="W3109" t="e">
            <v>#N/A</v>
          </cell>
          <cell r="X3109" t="str">
            <v>FCW Elimination</v>
          </cell>
          <cell r="Y3109" t="str">
            <v>Benefit and claims</v>
          </cell>
          <cell r="Z3109" t="str">
            <v>05-Expenses</v>
          </cell>
          <cell r="AA3109" t="str">
            <v>EX01</v>
          </cell>
        </row>
        <row r="3110">
          <cell r="A3110" t="str">
            <v>E0003</v>
          </cell>
          <cell r="B3110" t="str">
            <v>1910610</v>
          </cell>
          <cell r="C3110" t="str">
            <v>Receivable From Sub FIT CY NC</v>
          </cell>
          <cell r="D3110" t="str">
            <v>63200</v>
          </cell>
          <cell r="F3110">
            <v>0</v>
          </cell>
          <cell r="G3110" t="str">
            <v>C</v>
          </cell>
          <cell r="H3110">
            <v>0</v>
          </cell>
          <cell r="I3110">
            <v>2006</v>
          </cell>
          <cell r="J3110">
            <v>0</v>
          </cell>
          <cell r="K3110" t="str">
            <v>Balance Sheet</v>
          </cell>
          <cell r="L3110" t="str">
            <v>Assets</v>
          </cell>
          <cell r="M3110" t="str">
            <v>1 - Assets-16 Other Assets</v>
          </cell>
          <cell r="N3110" t="e">
            <v>#N/A</v>
          </cell>
          <cell r="O3110" t="e">
            <v>#N/A</v>
          </cell>
          <cell r="P3110" t="str">
            <v>A21</v>
          </cell>
          <cell r="Q3110" t="str">
            <v>Receivables from Parent, Subsidiaries and Affiliates</v>
          </cell>
          <cell r="R3110" t="str">
            <v>Health</v>
          </cell>
          <cell r="S3110" t="str">
            <v>First Commonwealth</v>
          </cell>
          <cell r="T3110" t="e">
            <v>#N/A</v>
          </cell>
          <cell r="U3110" t="str">
            <v>CORE</v>
          </cell>
          <cell r="V3110" t="str">
            <v>S. Bondi</v>
          </cell>
          <cell r="W3110" t="e">
            <v>#N/A</v>
          </cell>
          <cell r="X3110" t="str">
            <v>FCW Elimination</v>
          </cell>
          <cell r="Y3110" t="str">
            <v>Amount Due to Guardian</v>
          </cell>
          <cell r="Z3110" t="str">
            <v>02-Liabilities</v>
          </cell>
          <cell r="AA3110" t="str">
            <v>L03</v>
          </cell>
        </row>
        <row r="3111">
          <cell r="A3111" t="str">
            <v>E0003</v>
          </cell>
          <cell r="B3111" t="str">
            <v>1910610</v>
          </cell>
          <cell r="C3111" t="str">
            <v>Receivable From Sub FIT CY NC</v>
          </cell>
          <cell r="D3111" t="str">
            <v>63515</v>
          </cell>
          <cell r="F3111">
            <v>0</v>
          </cell>
          <cell r="G3111" t="str">
            <v>C</v>
          </cell>
          <cell r="H3111">
            <v>0</v>
          </cell>
          <cell r="I3111">
            <v>2006</v>
          </cell>
          <cell r="J3111">
            <v>0</v>
          </cell>
          <cell r="K3111" t="str">
            <v>Balance Sheet</v>
          </cell>
          <cell r="L3111" t="str">
            <v>Assets</v>
          </cell>
          <cell r="M3111" t="str">
            <v>1 - Assets-16 Other Assets</v>
          </cell>
          <cell r="N3111" t="e">
            <v>#N/A</v>
          </cell>
          <cell r="O3111" t="e">
            <v>#N/A</v>
          </cell>
          <cell r="P3111" t="str">
            <v>A21</v>
          </cell>
          <cell r="Q3111" t="str">
            <v>Receivables from Parent, Subsidiaries and Affiliates</v>
          </cell>
          <cell r="R3111" t="str">
            <v>Health</v>
          </cell>
          <cell r="S3111" t="str">
            <v>First Commonwealth</v>
          </cell>
          <cell r="T3111" t="e">
            <v>#N/A</v>
          </cell>
          <cell r="U3111" t="str">
            <v>CORE</v>
          </cell>
          <cell r="V3111" t="str">
            <v>S. Bondi</v>
          </cell>
          <cell r="W3111" t="e">
            <v>#N/A</v>
          </cell>
          <cell r="X3111" t="str">
            <v>FCW Elimination</v>
          </cell>
          <cell r="Y3111" t="str">
            <v>Amount Due to Guardian</v>
          </cell>
          <cell r="Z3111" t="str">
            <v>02-Liabilities</v>
          </cell>
          <cell r="AA3111" t="str">
            <v>L03</v>
          </cell>
        </row>
        <row r="3112">
          <cell r="A3112" t="str">
            <v>E0003</v>
          </cell>
          <cell r="B3112" t="str">
            <v>1910610</v>
          </cell>
          <cell r="C3112" t="str">
            <v>Receivable From Sub FIT CY NC</v>
          </cell>
          <cell r="D3112" t="str">
            <v>63615</v>
          </cell>
          <cell r="F3112">
            <v>0</v>
          </cell>
          <cell r="G3112" t="str">
            <v>C</v>
          </cell>
          <cell r="H3112">
            <v>0</v>
          </cell>
          <cell r="I3112">
            <v>2006</v>
          </cell>
          <cell r="J3112">
            <v>0</v>
          </cell>
          <cell r="K3112" t="str">
            <v>Balance Sheet</v>
          </cell>
          <cell r="L3112" t="str">
            <v>Assets</v>
          </cell>
          <cell r="M3112" t="str">
            <v>1 - Assets-16 Other Assets</v>
          </cell>
          <cell r="N3112" t="e">
            <v>#N/A</v>
          </cell>
          <cell r="O3112" t="e">
            <v>#N/A</v>
          </cell>
          <cell r="P3112" t="str">
            <v>A21</v>
          </cell>
          <cell r="Q3112" t="str">
            <v>Receivables from Parent, Subsidiaries and Affiliates</v>
          </cell>
          <cell r="R3112" t="str">
            <v>Health</v>
          </cell>
          <cell r="S3112" t="str">
            <v>First Commonwealth</v>
          </cell>
          <cell r="T3112" t="e">
            <v>#N/A</v>
          </cell>
          <cell r="U3112" t="str">
            <v>CORE</v>
          </cell>
          <cell r="V3112" t="str">
            <v>S. Bondi</v>
          </cell>
          <cell r="W3112" t="e">
            <v>#N/A</v>
          </cell>
          <cell r="X3112" t="str">
            <v>FCW Elimination</v>
          </cell>
          <cell r="Y3112" t="str">
            <v>Amount Due to Guardian</v>
          </cell>
          <cell r="Z3112" t="str">
            <v>02-Liabilities</v>
          </cell>
          <cell r="AA3112" t="str">
            <v>L03</v>
          </cell>
        </row>
        <row r="3113">
          <cell r="A3113" t="str">
            <v>E0003</v>
          </cell>
          <cell r="B3113" t="str">
            <v>1910610</v>
          </cell>
          <cell r="C3113" t="str">
            <v>Receivable From Sub FIT CY NC</v>
          </cell>
          <cell r="D3113" t="str">
            <v>63715</v>
          </cell>
          <cell r="F3113">
            <v>0</v>
          </cell>
          <cell r="G3113" t="str">
            <v>C</v>
          </cell>
          <cell r="H3113">
            <v>0</v>
          </cell>
          <cell r="I3113">
            <v>2006</v>
          </cell>
          <cell r="J3113">
            <v>0</v>
          </cell>
          <cell r="K3113" t="str">
            <v>Balance Sheet</v>
          </cell>
          <cell r="L3113" t="str">
            <v>Assets</v>
          </cell>
          <cell r="M3113" t="str">
            <v>1 - Assets-16 Other Assets</v>
          </cell>
          <cell r="N3113" t="e">
            <v>#N/A</v>
          </cell>
          <cell r="O3113" t="e">
            <v>#N/A</v>
          </cell>
          <cell r="P3113" t="str">
            <v>A21</v>
          </cell>
          <cell r="Q3113" t="str">
            <v>Receivables from Parent, Subsidiaries and Affiliates</v>
          </cell>
          <cell r="R3113" t="str">
            <v>Health</v>
          </cell>
          <cell r="S3113" t="str">
            <v>First Commonwealth</v>
          </cell>
          <cell r="T3113" t="e">
            <v>#N/A</v>
          </cell>
          <cell r="U3113" t="str">
            <v>CORE</v>
          </cell>
          <cell r="V3113" t="str">
            <v>S. Bondi</v>
          </cell>
          <cell r="W3113" t="e">
            <v>#N/A</v>
          </cell>
          <cell r="X3113" t="str">
            <v>FCW Elimination</v>
          </cell>
          <cell r="Y3113" t="str">
            <v>Amount Due to Guardian</v>
          </cell>
          <cell r="Z3113" t="str">
            <v>02-Liabilities</v>
          </cell>
          <cell r="AA3113" t="str">
            <v>L03</v>
          </cell>
        </row>
        <row r="3114">
          <cell r="A3114" t="str">
            <v>E0003</v>
          </cell>
          <cell r="B3114" t="str">
            <v>1910610</v>
          </cell>
          <cell r="C3114" t="str">
            <v>Receivable From Sub FIT CY NC</v>
          </cell>
          <cell r="D3114" t="str">
            <v>90022</v>
          </cell>
          <cell r="F3114">
            <v>0</v>
          </cell>
          <cell r="G3114" t="str">
            <v>C</v>
          </cell>
          <cell r="H3114">
            <v>0</v>
          </cell>
          <cell r="I3114">
            <v>2006</v>
          </cell>
          <cell r="J3114">
            <v>0</v>
          </cell>
          <cell r="K3114" t="str">
            <v>Balance Sheet</v>
          </cell>
          <cell r="L3114" t="str">
            <v>Assets</v>
          </cell>
          <cell r="M3114" t="str">
            <v>1 - Assets-16 Other Assets</v>
          </cell>
          <cell r="N3114" t="e">
            <v>#N/A</v>
          </cell>
          <cell r="O3114" t="e">
            <v>#N/A</v>
          </cell>
          <cell r="P3114" t="str">
            <v>A21</v>
          </cell>
          <cell r="Q3114" t="str">
            <v>Receivables from Parent, Subsidiaries and Affiliates</v>
          </cell>
          <cell r="R3114" t="str">
            <v>Health</v>
          </cell>
          <cell r="S3114" t="str">
            <v>First Commonwealth</v>
          </cell>
          <cell r="T3114" t="e">
            <v>#N/A</v>
          </cell>
          <cell r="U3114" t="str">
            <v>CORE</v>
          </cell>
          <cell r="V3114" t="str">
            <v>S. Bondi</v>
          </cell>
          <cell r="W3114" t="e">
            <v>#N/A</v>
          </cell>
          <cell r="X3114" t="str">
            <v>FCW Elimination</v>
          </cell>
          <cell r="Y3114" t="str">
            <v>Amount Due to Guardian</v>
          </cell>
          <cell r="Z3114" t="str">
            <v>02-Liabilities</v>
          </cell>
          <cell r="AA3114" t="str">
            <v>L03</v>
          </cell>
        </row>
        <row r="3115">
          <cell r="A3115" t="str">
            <v>E0003</v>
          </cell>
          <cell r="B3115" t="str">
            <v>5004005</v>
          </cell>
          <cell r="C3115" t="str">
            <v>Retained Earnings</v>
          </cell>
          <cell r="D3115" t="str">
            <v>63200</v>
          </cell>
          <cell r="F3115">
            <v>0</v>
          </cell>
          <cell r="G3115" t="str">
            <v>C</v>
          </cell>
          <cell r="H3115">
            <v>43973873.109999999</v>
          </cell>
          <cell r="I3115">
            <v>2006</v>
          </cell>
          <cell r="J3115">
            <v>0</v>
          </cell>
          <cell r="K3115" t="str">
            <v>Balance Sheet</v>
          </cell>
          <cell r="L3115" t="str">
            <v>Surplus</v>
          </cell>
          <cell r="M3115" t="str">
            <v>3 - Surplus-02 Retained Earnings/Unassigned Surplus</v>
          </cell>
          <cell r="N3115" t="str">
            <v>L35</v>
          </cell>
          <cell r="O3115" t="str">
            <v>Surplus</v>
          </cell>
          <cell r="P3115" t="str">
            <v>L29</v>
          </cell>
          <cell r="Q3115" t="str">
            <v>Unassigned Funds (Surplus)</v>
          </cell>
          <cell r="R3115" t="str">
            <v>Health</v>
          </cell>
          <cell r="S3115" t="str">
            <v>First Commonwealth</v>
          </cell>
          <cell r="T3115" t="e">
            <v>#N/A</v>
          </cell>
          <cell r="U3115" t="str">
            <v>CORE</v>
          </cell>
          <cell r="V3115" t="str">
            <v>C.Orros</v>
          </cell>
          <cell r="W3115" t="e">
            <v>#N/A</v>
          </cell>
          <cell r="X3115" t="str">
            <v>FCW Elimination</v>
          </cell>
          <cell r="Y3115" t="str">
            <v>Retained earnings</v>
          </cell>
          <cell r="Z3115" t="str">
            <v>03-Equity</v>
          </cell>
          <cell r="AA3115" t="str">
            <v>E04</v>
          </cell>
        </row>
        <row r="3116">
          <cell r="A3116" t="str">
            <v>E0003</v>
          </cell>
          <cell r="B3116" t="str">
            <v>4040900</v>
          </cell>
          <cell r="C3116" t="str">
            <v>Specialist Care-Endo</v>
          </cell>
          <cell r="D3116" t="str">
            <v>63315</v>
          </cell>
          <cell r="F3116">
            <v>0</v>
          </cell>
          <cell r="G3116" t="str">
            <v>C</v>
          </cell>
          <cell r="H3116">
            <v>-270095.46000000002</v>
          </cell>
          <cell r="I3116">
            <v>2006</v>
          </cell>
          <cell r="J3116">
            <v>0</v>
          </cell>
          <cell r="K3116" t="str">
            <v>Income Statement</v>
          </cell>
          <cell r="L3116" t="str">
            <v>Expenses</v>
          </cell>
          <cell r="M3116" t="str">
            <v>5 - Expense-01 Policyholder Benefits</v>
          </cell>
          <cell r="N3116" t="str">
            <v>O13</v>
          </cell>
          <cell r="O3116" t="str">
            <v>Policyholder Benefits</v>
          </cell>
          <cell r="P3116" t="str">
            <v>O10</v>
          </cell>
          <cell r="Q3116" t="str">
            <v>Other Professional Services</v>
          </cell>
          <cell r="R3116" t="str">
            <v>Health</v>
          </cell>
          <cell r="S3116" t="str">
            <v>First Commonwealth</v>
          </cell>
          <cell r="T3116" t="e">
            <v>#N/A</v>
          </cell>
          <cell r="U3116" t="str">
            <v>CORE</v>
          </cell>
          <cell r="V3116" t="str">
            <v>M.Mitchell</v>
          </cell>
          <cell r="W3116" t="e">
            <v>#N/A</v>
          </cell>
          <cell r="X3116" t="str">
            <v>FCW Elimination</v>
          </cell>
          <cell r="Y3116" t="str">
            <v>Benefit and claims</v>
          </cell>
          <cell r="Z3116" t="str">
            <v>05-Expenses</v>
          </cell>
          <cell r="AA3116" t="str">
            <v>EX01</v>
          </cell>
        </row>
        <row r="3117">
          <cell r="A3117" t="str">
            <v>E0003</v>
          </cell>
          <cell r="B3117" t="str">
            <v>4040900</v>
          </cell>
          <cell r="C3117" t="str">
            <v>Specialist Care-Endo</v>
          </cell>
          <cell r="D3117" t="str">
            <v>63510</v>
          </cell>
          <cell r="F3117">
            <v>0</v>
          </cell>
          <cell r="G3117" t="str">
            <v>C</v>
          </cell>
          <cell r="H3117">
            <v>-347262.42</v>
          </cell>
          <cell r="I3117">
            <v>2006</v>
          </cell>
          <cell r="J3117">
            <v>0</v>
          </cell>
          <cell r="K3117" t="str">
            <v>Income Statement</v>
          </cell>
          <cell r="L3117" t="str">
            <v>Expenses</v>
          </cell>
          <cell r="M3117" t="str">
            <v>5 - Expense-01 Policyholder Benefits</v>
          </cell>
          <cell r="N3117" t="str">
            <v>O13</v>
          </cell>
          <cell r="O3117" t="str">
            <v>Policyholder Benefits</v>
          </cell>
          <cell r="P3117" t="str">
            <v>O10</v>
          </cell>
          <cell r="Q3117" t="str">
            <v>Other Professional Services</v>
          </cell>
          <cell r="R3117" t="str">
            <v>Health</v>
          </cell>
          <cell r="S3117" t="str">
            <v>First Commonwealth</v>
          </cell>
          <cell r="T3117" t="e">
            <v>#N/A</v>
          </cell>
          <cell r="U3117" t="str">
            <v>CORE</v>
          </cell>
          <cell r="V3117" t="str">
            <v>M.Mitchell</v>
          </cell>
          <cell r="W3117" t="e">
            <v>#N/A</v>
          </cell>
          <cell r="X3117" t="str">
            <v>FCW Elimination</v>
          </cell>
          <cell r="Y3117" t="str">
            <v>Benefit and claims</v>
          </cell>
          <cell r="Z3117" t="str">
            <v>05-Expenses</v>
          </cell>
          <cell r="AA3117" t="str">
            <v>EX01</v>
          </cell>
        </row>
        <row r="3118">
          <cell r="A3118" t="str">
            <v>E0003</v>
          </cell>
          <cell r="B3118" t="str">
            <v>4040900</v>
          </cell>
          <cell r="C3118" t="str">
            <v>Specialist Care-Endo</v>
          </cell>
          <cell r="D3118" t="str">
            <v>63610</v>
          </cell>
          <cell r="F3118">
            <v>0</v>
          </cell>
          <cell r="G3118" t="str">
            <v>C</v>
          </cell>
          <cell r="H3118">
            <v>-207797.26</v>
          </cell>
          <cell r="I3118">
            <v>2006</v>
          </cell>
          <cell r="J3118">
            <v>0</v>
          </cell>
          <cell r="K3118" t="str">
            <v>Income Statement</v>
          </cell>
          <cell r="L3118" t="str">
            <v>Expenses</v>
          </cell>
          <cell r="M3118" t="str">
            <v>5 - Expense-01 Policyholder Benefits</v>
          </cell>
          <cell r="N3118" t="str">
            <v>O13</v>
          </cell>
          <cell r="O3118" t="str">
            <v>Policyholder Benefits</v>
          </cell>
          <cell r="P3118" t="str">
            <v>O10</v>
          </cell>
          <cell r="Q3118" t="str">
            <v>Other Professional Services</v>
          </cell>
          <cell r="R3118" t="str">
            <v>Health</v>
          </cell>
          <cell r="S3118" t="str">
            <v>First Commonwealth</v>
          </cell>
          <cell r="T3118" t="e">
            <v>#N/A</v>
          </cell>
          <cell r="U3118" t="str">
            <v>CORE</v>
          </cell>
          <cell r="V3118" t="str">
            <v>M.Mitchell</v>
          </cell>
          <cell r="W3118" t="e">
            <v>#N/A</v>
          </cell>
          <cell r="X3118" t="str">
            <v>FCW Elimination</v>
          </cell>
          <cell r="Y3118" t="str">
            <v>Benefit and claims</v>
          </cell>
          <cell r="Z3118" t="str">
            <v>05-Expenses</v>
          </cell>
          <cell r="AA3118" t="str">
            <v>EX01</v>
          </cell>
        </row>
        <row r="3119">
          <cell r="A3119" t="str">
            <v>E0003</v>
          </cell>
          <cell r="B3119" t="str">
            <v>4040900</v>
          </cell>
          <cell r="C3119" t="str">
            <v>Specialist Care-Endo</v>
          </cell>
          <cell r="D3119" t="str">
            <v>63710</v>
          </cell>
          <cell r="F3119">
            <v>0</v>
          </cell>
          <cell r="G3119" t="str">
            <v>C</v>
          </cell>
          <cell r="H3119">
            <v>-2273804.5299999998</v>
          </cell>
          <cell r="I3119">
            <v>2006</v>
          </cell>
          <cell r="J3119">
            <v>0</v>
          </cell>
          <cell r="K3119" t="str">
            <v>Income Statement</v>
          </cell>
          <cell r="L3119" t="str">
            <v>Expenses</v>
          </cell>
          <cell r="M3119" t="str">
            <v>5 - Expense-01 Policyholder Benefits</v>
          </cell>
          <cell r="N3119" t="str">
            <v>O13</v>
          </cell>
          <cell r="O3119" t="str">
            <v>Policyholder Benefits</v>
          </cell>
          <cell r="P3119" t="str">
            <v>O10</v>
          </cell>
          <cell r="Q3119" t="str">
            <v>Other Professional Services</v>
          </cell>
          <cell r="R3119" t="str">
            <v>Health</v>
          </cell>
          <cell r="S3119" t="str">
            <v>First Commonwealth</v>
          </cell>
          <cell r="T3119" t="e">
            <v>#N/A</v>
          </cell>
          <cell r="U3119" t="str">
            <v>CORE</v>
          </cell>
          <cell r="V3119" t="str">
            <v>M.Mitchell</v>
          </cell>
          <cell r="W3119" t="e">
            <v>#N/A</v>
          </cell>
          <cell r="X3119" t="str">
            <v>FCW Elimination</v>
          </cell>
          <cell r="Y3119" t="str">
            <v>Benefit and claims</v>
          </cell>
          <cell r="Z3119" t="str">
            <v>05-Expenses</v>
          </cell>
          <cell r="AA3119" t="str">
            <v>EX01</v>
          </cell>
        </row>
        <row r="3120">
          <cell r="A3120" t="str">
            <v>E0003</v>
          </cell>
          <cell r="B3120" t="str">
            <v>4040905</v>
          </cell>
          <cell r="C3120" t="str">
            <v>Specialist Care-Oral Surgery</v>
          </cell>
          <cell r="D3120" t="str">
            <v>63315</v>
          </cell>
          <cell r="F3120">
            <v>0</v>
          </cell>
          <cell r="G3120" t="str">
            <v>C</v>
          </cell>
          <cell r="H3120">
            <v>-54037.89</v>
          </cell>
          <cell r="I3120">
            <v>2006</v>
          </cell>
          <cell r="J3120">
            <v>0</v>
          </cell>
          <cell r="K3120" t="str">
            <v>Income Statement</v>
          </cell>
          <cell r="L3120" t="str">
            <v>Expenses</v>
          </cell>
          <cell r="M3120" t="str">
            <v>5 - Expense-01 Policyholder Benefits</v>
          </cell>
          <cell r="N3120" t="str">
            <v>O13</v>
          </cell>
          <cell r="O3120" t="str">
            <v>Policyholder Benefits</v>
          </cell>
          <cell r="P3120" t="str">
            <v>O10</v>
          </cell>
          <cell r="Q3120" t="str">
            <v>Other Professional Services</v>
          </cell>
          <cell r="R3120" t="str">
            <v>Health</v>
          </cell>
          <cell r="S3120" t="str">
            <v>First Commonwealth</v>
          </cell>
          <cell r="T3120" t="e">
            <v>#N/A</v>
          </cell>
          <cell r="U3120" t="str">
            <v>CORE</v>
          </cell>
          <cell r="V3120" t="str">
            <v>M.Mitchell</v>
          </cell>
          <cell r="W3120" t="e">
            <v>#N/A</v>
          </cell>
          <cell r="X3120" t="str">
            <v>FCW Elimination</v>
          </cell>
          <cell r="Y3120" t="str">
            <v>Benefit and claims</v>
          </cell>
          <cell r="Z3120" t="str">
            <v>05-Expenses</v>
          </cell>
          <cell r="AA3120" t="str">
            <v>EX01</v>
          </cell>
        </row>
        <row r="3121">
          <cell r="A3121" t="str">
            <v>E0003</v>
          </cell>
          <cell r="B3121" t="str">
            <v>4040905</v>
          </cell>
          <cell r="C3121" t="str">
            <v>Specialist Care-Oral Surgery</v>
          </cell>
          <cell r="D3121" t="str">
            <v>63410</v>
          </cell>
          <cell r="F3121">
            <v>0</v>
          </cell>
          <cell r="G3121" t="str">
            <v>C</v>
          </cell>
          <cell r="H3121">
            <v>-78</v>
          </cell>
          <cell r="I3121">
            <v>2006</v>
          </cell>
          <cell r="J3121">
            <v>0</v>
          </cell>
          <cell r="K3121" t="str">
            <v>Income Statement</v>
          </cell>
          <cell r="L3121" t="str">
            <v>Expenses</v>
          </cell>
          <cell r="M3121" t="str">
            <v>5 - Expense-01 Policyholder Benefits</v>
          </cell>
          <cell r="N3121" t="str">
            <v>O13</v>
          </cell>
          <cell r="O3121" t="str">
            <v>Policyholder Benefits</v>
          </cell>
          <cell r="P3121" t="str">
            <v>O10</v>
          </cell>
          <cell r="Q3121" t="str">
            <v>Other Professional Services</v>
          </cell>
          <cell r="R3121" t="str">
            <v>Health</v>
          </cell>
          <cell r="S3121" t="str">
            <v>First Commonwealth</v>
          </cell>
          <cell r="T3121" t="e">
            <v>#N/A</v>
          </cell>
          <cell r="U3121" t="str">
            <v>CORE</v>
          </cell>
          <cell r="V3121" t="str">
            <v>M.Mitchell</v>
          </cell>
          <cell r="W3121" t="e">
            <v>#N/A</v>
          </cell>
          <cell r="X3121" t="str">
            <v>FCW Elimination</v>
          </cell>
          <cell r="Y3121" t="str">
            <v>Benefit and claims</v>
          </cell>
          <cell r="Z3121" t="str">
            <v>05-Expenses</v>
          </cell>
          <cell r="AA3121" t="str">
            <v>EX01</v>
          </cell>
        </row>
        <row r="3122">
          <cell r="A3122" t="str">
            <v>E0003</v>
          </cell>
          <cell r="B3122" t="str">
            <v>4040905</v>
          </cell>
          <cell r="C3122" t="str">
            <v>Specialist Care-Oral Surgery</v>
          </cell>
          <cell r="D3122" t="str">
            <v>63510</v>
          </cell>
          <cell r="F3122">
            <v>0</v>
          </cell>
          <cell r="G3122" t="str">
            <v>C</v>
          </cell>
          <cell r="H3122">
            <v>-14005.69</v>
          </cell>
          <cell r="I3122">
            <v>2006</v>
          </cell>
          <cell r="J3122">
            <v>0</v>
          </cell>
          <cell r="K3122" t="str">
            <v>Income Statement</v>
          </cell>
          <cell r="L3122" t="str">
            <v>Expenses</v>
          </cell>
          <cell r="M3122" t="str">
            <v>5 - Expense-01 Policyholder Benefits</v>
          </cell>
          <cell r="N3122" t="str">
            <v>O13</v>
          </cell>
          <cell r="O3122" t="str">
            <v>Policyholder Benefits</v>
          </cell>
          <cell r="P3122" t="str">
            <v>O10</v>
          </cell>
          <cell r="Q3122" t="str">
            <v>Other Professional Services</v>
          </cell>
          <cell r="R3122" t="str">
            <v>Health</v>
          </cell>
          <cell r="S3122" t="str">
            <v>First Commonwealth</v>
          </cell>
          <cell r="T3122" t="e">
            <v>#N/A</v>
          </cell>
          <cell r="U3122" t="str">
            <v>CORE</v>
          </cell>
          <cell r="V3122" t="str">
            <v>M.Mitchell</v>
          </cell>
          <cell r="W3122" t="e">
            <v>#N/A</v>
          </cell>
          <cell r="X3122" t="str">
            <v>FCW Elimination</v>
          </cell>
          <cell r="Y3122" t="str">
            <v>Benefit and claims</v>
          </cell>
          <cell r="Z3122" t="str">
            <v>05-Expenses</v>
          </cell>
          <cell r="AA3122" t="str">
            <v>EX01</v>
          </cell>
        </row>
        <row r="3123">
          <cell r="A3123" t="str">
            <v>E0003</v>
          </cell>
          <cell r="B3123" t="str">
            <v>4040905</v>
          </cell>
          <cell r="C3123" t="str">
            <v>Specialist Care-Oral Surgery</v>
          </cell>
          <cell r="D3123" t="str">
            <v>63610</v>
          </cell>
          <cell r="F3123">
            <v>0</v>
          </cell>
          <cell r="G3123" t="str">
            <v>C</v>
          </cell>
          <cell r="H3123">
            <v>-46986.71</v>
          </cell>
          <cell r="I3123">
            <v>2006</v>
          </cell>
          <cell r="J3123">
            <v>0</v>
          </cell>
          <cell r="K3123" t="str">
            <v>Income Statement</v>
          </cell>
          <cell r="L3123" t="str">
            <v>Expenses</v>
          </cell>
          <cell r="M3123" t="str">
            <v>5 - Expense-01 Policyholder Benefits</v>
          </cell>
          <cell r="N3123" t="str">
            <v>O13</v>
          </cell>
          <cell r="O3123" t="str">
            <v>Policyholder Benefits</v>
          </cell>
          <cell r="P3123" t="str">
            <v>O10</v>
          </cell>
          <cell r="Q3123" t="str">
            <v>Other Professional Services</v>
          </cell>
          <cell r="R3123" t="str">
            <v>Health</v>
          </cell>
          <cell r="S3123" t="str">
            <v>First Commonwealth</v>
          </cell>
          <cell r="T3123" t="e">
            <v>#N/A</v>
          </cell>
          <cell r="U3123" t="str">
            <v>CORE</v>
          </cell>
          <cell r="V3123" t="str">
            <v>M.Mitchell</v>
          </cell>
          <cell r="W3123" t="e">
            <v>#N/A</v>
          </cell>
          <cell r="X3123" t="str">
            <v>FCW Elimination</v>
          </cell>
          <cell r="Y3123" t="str">
            <v>Benefit and claims</v>
          </cell>
          <cell r="Z3123" t="str">
            <v>05-Expenses</v>
          </cell>
          <cell r="AA3123" t="str">
            <v>EX01</v>
          </cell>
        </row>
        <row r="3124">
          <cell r="A3124" t="str">
            <v>E0003</v>
          </cell>
          <cell r="B3124" t="str">
            <v>4040905</v>
          </cell>
          <cell r="C3124" t="str">
            <v>Specialist Care-Oral Surgery</v>
          </cell>
          <cell r="D3124" t="str">
            <v>63710</v>
          </cell>
          <cell r="F3124">
            <v>0</v>
          </cell>
          <cell r="G3124" t="str">
            <v>C</v>
          </cell>
          <cell r="H3124">
            <v>-772622.83</v>
          </cell>
          <cell r="I3124">
            <v>2006</v>
          </cell>
          <cell r="J3124">
            <v>0</v>
          </cell>
          <cell r="K3124" t="str">
            <v>Income Statement</v>
          </cell>
          <cell r="L3124" t="str">
            <v>Expenses</v>
          </cell>
          <cell r="M3124" t="str">
            <v>5 - Expense-01 Policyholder Benefits</v>
          </cell>
          <cell r="N3124" t="str">
            <v>O13</v>
          </cell>
          <cell r="O3124" t="str">
            <v>Policyholder Benefits</v>
          </cell>
          <cell r="P3124" t="str">
            <v>O10</v>
          </cell>
          <cell r="Q3124" t="str">
            <v>Other Professional Services</v>
          </cell>
          <cell r="R3124" t="str">
            <v>Health</v>
          </cell>
          <cell r="S3124" t="str">
            <v>First Commonwealth</v>
          </cell>
          <cell r="T3124" t="e">
            <v>#N/A</v>
          </cell>
          <cell r="U3124" t="str">
            <v>CORE</v>
          </cell>
          <cell r="V3124" t="str">
            <v>M.Mitchell</v>
          </cell>
          <cell r="W3124" t="e">
            <v>#N/A</v>
          </cell>
          <cell r="X3124" t="str">
            <v>FCW Elimination</v>
          </cell>
          <cell r="Y3124" t="str">
            <v>Benefit and claims</v>
          </cell>
          <cell r="Z3124" t="str">
            <v>05-Expenses</v>
          </cell>
          <cell r="AA3124" t="str">
            <v>EX01</v>
          </cell>
        </row>
        <row r="3125">
          <cell r="A3125" t="str">
            <v>E0003</v>
          </cell>
          <cell r="B3125" t="str">
            <v>4040912</v>
          </cell>
          <cell r="C3125" t="str">
            <v>Specialist Care-Orthodontic</v>
          </cell>
          <cell r="D3125" t="str">
            <v>63315</v>
          </cell>
          <cell r="F3125">
            <v>0</v>
          </cell>
          <cell r="G3125" t="str">
            <v>C</v>
          </cell>
          <cell r="H3125">
            <v>-2401.62</v>
          </cell>
          <cell r="I3125">
            <v>2006</v>
          </cell>
          <cell r="J3125">
            <v>0</v>
          </cell>
          <cell r="K3125" t="str">
            <v>Income Statement</v>
          </cell>
          <cell r="L3125" t="str">
            <v>Expenses</v>
          </cell>
          <cell r="M3125" t="str">
            <v>5 - Expense-01 Policyholder Benefits</v>
          </cell>
          <cell r="N3125" t="str">
            <v>O13</v>
          </cell>
          <cell r="O3125" t="str">
            <v>Policyholder Benefits</v>
          </cell>
          <cell r="P3125" t="str">
            <v>O10</v>
          </cell>
          <cell r="Q3125" t="str">
            <v>Other Professional Services</v>
          </cell>
          <cell r="R3125" t="str">
            <v>Health</v>
          </cell>
          <cell r="S3125" t="str">
            <v>First Commonwealth</v>
          </cell>
          <cell r="T3125" t="e">
            <v>#N/A</v>
          </cell>
          <cell r="U3125" t="str">
            <v>CORE</v>
          </cell>
          <cell r="V3125" t="str">
            <v>M.Mitchell</v>
          </cell>
          <cell r="W3125" t="e">
            <v>#N/A</v>
          </cell>
          <cell r="X3125" t="str">
            <v>FCW Elimination</v>
          </cell>
          <cell r="Y3125" t="str">
            <v>Benefit and claims</v>
          </cell>
          <cell r="Z3125" t="str">
            <v>05-Expenses</v>
          </cell>
          <cell r="AA3125" t="str">
            <v>EX01</v>
          </cell>
        </row>
        <row r="3126">
          <cell r="A3126" t="str">
            <v>E0003</v>
          </cell>
          <cell r="B3126" t="str">
            <v>4040912</v>
          </cell>
          <cell r="C3126" t="str">
            <v>Specialist Care-Orthodontic</v>
          </cell>
          <cell r="D3126" t="str">
            <v>63510</v>
          </cell>
          <cell r="F3126">
            <v>0</v>
          </cell>
          <cell r="G3126" t="str">
            <v>C</v>
          </cell>
          <cell r="H3126">
            <v>-200</v>
          </cell>
          <cell r="I3126">
            <v>2006</v>
          </cell>
          <cell r="J3126">
            <v>0</v>
          </cell>
          <cell r="K3126" t="str">
            <v>Income Statement</v>
          </cell>
          <cell r="L3126" t="str">
            <v>Expenses</v>
          </cell>
          <cell r="M3126" t="str">
            <v>5 - Expense-01 Policyholder Benefits</v>
          </cell>
          <cell r="N3126" t="str">
            <v>O13</v>
          </cell>
          <cell r="O3126" t="str">
            <v>Policyholder Benefits</v>
          </cell>
          <cell r="P3126" t="str">
            <v>O10</v>
          </cell>
          <cell r="Q3126" t="str">
            <v>Other Professional Services</v>
          </cell>
          <cell r="R3126" t="str">
            <v>Health</v>
          </cell>
          <cell r="S3126" t="str">
            <v>First Commonwealth</v>
          </cell>
          <cell r="T3126" t="e">
            <v>#N/A</v>
          </cell>
          <cell r="U3126" t="str">
            <v>CORE</v>
          </cell>
          <cell r="V3126" t="str">
            <v>M.Mitchell</v>
          </cell>
          <cell r="W3126" t="e">
            <v>#N/A</v>
          </cell>
          <cell r="X3126" t="str">
            <v>FCW Elimination</v>
          </cell>
          <cell r="Y3126" t="str">
            <v>Benefit and claims</v>
          </cell>
          <cell r="Z3126" t="str">
            <v>05-Expenses</v>
          </cell>
          <cell r="AA3126" t="str">
            <v>EX01</v>
          </cell>
        </row>
        <row r="3127">
          <cell r="A3127" t="str">
            <v>E0003</v>
          </cell>
          <cell r="B3127" t="str">
            <v>4040912</v>
          </cell>
          <cell r="C3127" t="str">
            <v>Specialist Care-Orthodontic</v>
          </cell>
          <cell r="D3127" t="str">
            <v>63710</v>
          </cell>
          <cell r="F3127">
            <v>0</v>
          </cell>
          <cell r="G3127" t="str">
            <v>C</v>
          </cell>
          <cell r="H3127">
            <v>-1144.6300000000001</v>
          </cell>
          <cell r="I3127">
            <v>2006</v>
          </cell>
          <cell r="J3127">
            <v>0</v>
          </cell>
          <cell r="K3127" t="str">
            <v>Income Statement</v>
          </cell>
          <cell r="L3127" t="str">
            <v>Expenses</v>
          </cell>
          <cell r="M3127" t="str">
            <v>5 - Expense-01 Policyholder Benefits</v>
          </cell>
          <cell r="N3127" t="str">
            <v>O13</v>
          </cell>
          <cell r="O3127" t="str">
            <v>Policyholder Benefits</v>
          </cell>
          <cell r="P3127" t="str">
            <v>O10</v>
          </cell>
          <cell r="Q3127" t="str">
            <v>Other Professional Services</v>
          </cell>
          <cell r="R3127" t="str">
            <v>Health</v>
          </cell>
          <cell r="S3127" t="str">
            <v>First Commonwealth</v>
          </cell>
          <cell r="T3127" t="e">
            <v>#N/A</v>
          </cell>
          <cell r="U3127" t="str">
            <v>CORE</v>
          </cell>
          <cell r="V3127" t="str">
            <v>M.Mitchell</v>
          </cell>
          <cell r="W3127" t="e">
            <v>#N/A</v>
          </cell>
          <cell r="X3127" t="str">
            <v>FCW Elimination</v>
          </cell>
          <cell r="Y3127" t="str">
            <v>Benefit and claims</v>
          </cell>
          <cell r="Z3127" t="str">
            <v>05-Expenses</v>
          </cell>
          <cell r="AA3127" t="str">
            <v>EX01</v>
          </cell>
        </row>
        <row r="3128">
          <cell r="A3128" t="str">
            <v>E0003</v>
          </cell>
          <cell r="B3128" t="str">
            <v>4040914</v>
          </cell>
          <cell r="C3128" t="str">
            <v>Specialist Care-Pedodontic</v>
          </cell>
          <cell r="D3128" t="str">
            <v>63315</v>
          </cell>
          <cell r="F3128">
            <v>0</v>
          </cell>
          <cell r="G3128" t="str">
            <v>C</v>
          </cell>
          <cell r="H3128">
            <v>-5107.41</v>
          </cell>
          <cell r="I3128">
            <v>2006</v>
          </cell>
          <cell r="J3128">
            <v>0</v>
          </cell>
          <cell r="K3128" t="str">
            <v>Income Statement</v>
          </cell>
          <cell r="L3128" t="str">
            <v>Expenses</v>
          </cell>
          <cell r="M3128" t="str">
            <v>5 - Expense-01 Policyholder Benefits</v>
          </cell>
          <cell r="N3128" t="str">
            <v>O13</v>
          </cell>
          <cell r="O3128" t="str">
            <v>Policyholder Benefits</v>
          </cell>
          <cell r="P3128" t="str">
            <v>O10</v>
          </cell>
          <cell r="Q3128" t="str">
            <v>Other Professional Services</v>
          </cell>
          <cell r="R3128" t="str">
            <v>Health</v>
          </cell>
          <cell r="S3128" t="str">
            <v>First Commonwealth</v>
          </cell>
          <cell r="T3128" t="e">
            <v>#N/A</v>
          </cell>
          <cell r="U3128" t="str">
            <v>CORE</v>
          </cell>
          <cell r="V3128" t="str">
            <v>M.Mitchell</v>
          </cell>
          <cell r="W3128" t="e">
            <v>#N/A</v>
          </cell>
          <cell r="X3128" t="str">
            <v>FCW Elimination</v>
          </cell>
          <cell r="Y3128" t="str">
            <v>Benefit and claims</v>
          </cell>
          <cell r="Z3128" t="str">
            <v>05-Expenses</v>
          </cell>
          <cell r="AA3128" t="str">
            <v>EX01</v>
          </cell>
        </row>
        <row r="3129">
          <cell r="A3129" t="str">
            <v>E0003</v>
          </cell>
          <cell r="B3129" t="str">
            <v>4040914</v>
          </cell>
          <cell r="C3129" t="str">
            <v>Specialist Care-Pedodontic</v>
          </cell>
          <cell r="D3129" t="str">
            <v>63510</v>
          </cell>
          <cell r="F3129">
            <v>0</v>
          </cell>
          <cell r="G3129" t="str">
            <v>C</v>
          </cell>
          <cell r="H3129">
            <v>1617.65</v>
          </cell>
          <cell r="I3129">
            <v>2006</v>
          </cell>
          <cell r="J3129">
            <v>0</v>
          </cell>
          <cell r="K3129" t="str">
            <v>Income Statement</v>
          </cell>
          <cell r="L3129" t="str">
            <v>Expenses</v>
          </cell>
          <cell r="M3129" t="str">
            <v>5 - Expense-01 Policyholder Benefits</v>
          </cell>
          <cell r="N3129" t="str">
            <v>O13</v>
          </cell>
          <cell r="O3129" t="str">
            <v>Policyholder Benefits</v>
          </cell>
          <cell r="P3129" t="str">
            <v>O10</v>
          </cell>
          <cell r="Q3129" t="str">
            <v>Other Professional Services</v>
          </cell>
          <cell r="R3129" t="str">
            <v>Health</v>
          </cell>
          <cell r="S3129" t="str">
            <v>First Commonwealth</v>
          </cell>
          <cell r="T3129" t="e">
            <v>#N/A</v>
          </cell>
          <cell r="U3129" t="str">
            <v>CORE</v>
          </cell>
          <cell r="V3129" t="str">
            <v>M.Mitchell</v>
          </cell>
          <cell r="W3129" t="e">
            <v>#N/A</v>
          </cell>
          <cell r="X3129" t="str">
            <v>FCW Elimination</v>
          </cell>
          <cell r="Y3129" t="str">
            <v>Benefit and claims</v>
          </cell>
          <cell r="Z3129" t="str">
            <v>05-Expenses</v>
          </cell>
          <cell r="AA3129" t="str">
            <v>EX01</v>
          </cell>
        </row>
        <row r="3130">
          <cell r="A3130" t="str">
            <v>E0003</v>
          </cell>
          <cell r="B3130" t="str">
            <v>4040914</v>
          </cell>
          <cell r="C3130" t="str">
            <v>Specialist Care-Pedodontic</v>
          </cell>
          <cell r="D3130" t="str">
            <v>63610</v>
          </cell>
          <cell r="F3130">
            <v>0</v>
          </cell>
          <cell r="G3130" t="str">
            <v>C</v>
          </cell>
          <cell r="H3130">
            <v>3852.07</v>
          </cell>
          <cell r="I3130">
            <v>2006</v>
          </cell>
          <cell r="J3130">
            <v>0</v>
          </cell>
          <cell r="K3130" t="str">
            <v>Income Statement</v>
          </cell>
          <cell r="L3130" t="str">
            <v>Expenses</v>
          </cell>
          <cell r="M3130" t="str">
            <v>5 - Expense-01 Policyholder Benefits</v>
          </cell>
          <cell r="N3130" t="str">
            <v>O13</v>
          </cell>
          <cell r="O3130" t="str">
            <v>Policyholder Benefits</v>
          </cell>
          <cell r="P3130" t="str">
            <v>O10</v>
          </cell>
          <cell r="Q3130" t="str">
            <v>Other Professional Services</v>
          </cell>
          <cell r="R3130" t="str">
            <v>Health</v>
          </cell>
          <cell r="S3130" t="str">
            <v>First Commonwealth</v>
          </cell>
          <cell r="T3130" t="e">
            <v>#N/A</v>
          </cell>
          <cell r="U3130" t="str">
            <v>CORE</v>
          </cell>
          <cell r="V3130" t="str">
            <v>M.Mitchell</v>
          </cell>
          <cell r="W3130" t="e">
            <v>#N/A</v>
          </cell>
          <cell r="X3130" t="str">
            <v>FCW Elimination</v>
          </cell>
          <cell r="Y3130" t="str">
            <v>Benefit and claims</v>
          </cell>
          <cell r="Z3130" t="str">
            <v>05-Expenses</v>
          </cell>
          <cell r="AA3130" t="str">
            <v>EX01</v>
          </cell>
        </row>
        <row r="3131">
          <cell r="A3131" t="str">
            <v>E0003</v>
          </cell>
          <cell r="B3131" t="str">
            <v>4040914</v>
          </cell>
          <cell r="C3131" t="str">
            <v>Specialist Care-Pedodontic</v>
          </cell>
          <cell r="D3131" t="str">
            <v>63710</v>
          </cell>
          <cell r="F3131">
            <v>0</v>
          </cell>
          <cell r="G3131" t="str">
            <v>C</v>
          </cell>
          <cell r="H3131">
            <v>-224629.72</v>
          </cell>
          <cell r="I3131">
            <v>2006</v>
          </cell>
          <cell r="J3131">
            <v>0</v>
          </cell>
          <cell r="K3131" t="str">
            <v>Income Statement</v>
          </cell>
          <cell r="L3131" t="str">
            <v>Expenses</v>
          </cell>
          <cell r="M3131" t="str">
            <v>5 - Expense-01 Policyholder Benefits</v>
          </cell>
          <cell r="N3131" t="str">
            <v>O13</v>
          </cell>
          <cell r="O3131" t="str">
            <v>Policyholder Benefits</v>
          </cell>
          <cell r="P3131" t="str">
            <v>O10</v>
          </cell>
          <cell r="Q3131" t="str">
            <v>Other Professional Services</v>
          </cell>
          <cell r="R3131" t="str">
            <v>Health</v>
          </cell>
          <cell r="S3131" t="str">
            <v>First Commonwealth</v>
          </cell>
          <cell r="T3131" t="e">
            <v>#N/A</v>
          </cell>
          <cell r="U3131" t="str">
            <v>CORE</v>
          </cell>
          <cell r="V3131" t="str">
            <v>M.Mitchell</v>
          </cell>
          <cell r="W3131" t="e">
            <v>#N/A</v>
          </cell>
          <cell r="X3131" t="str">
            <v>FCW Elimination</v>
          </cell>
          <cell r="Y3131" t="str">
            <v>Benefit and claims</v>
          </cell>
          <cell r="Z3131" t="str">
            <v>05-Expenses</v>
          </cell>
          <cell r="AA3131" t="str">
            <v>EX01</v>
          </cell>
        </row>
        <row r="3132">
          <cell r="A3132" t="str">
            <v>E0003</v>
          </cell>
          <cell r="B3132" t="str">
            <v>4040910</v>
          </cell>
          <cell r="C3132" t="str">
            <v>Specialist Care-Periodontal</v>
          </cell>
          <cell r="D3132" t="str">
            <v>63315</v>
          </cell>
          <cell r="F3132">
            <v>0</v>
          </cell>
          <cell r="G3132" t="str">
            <v>C</v>
          </cell>
          <cell r="H3132">
            <v>-11392.99</v>
          </cell>
          <cell r="I3132">
            <v>2006</v>
          </cell>
          <cell r="J3132">
            <v>0</v>
          </cell>
          <cell r="K3132" t="str">
            <v>Income Statement</v>
          </cell>
          <cell r="L3132" t="str">
            <v>Expenses</v>
          </cell>
          <cell r="M3132" t="str">
            <v>5 - Expense-01 Policyholder Benefits</v>
          </cell>
          <cell r="N3132" t="str">
            <v>O13</v>
          </cell>
          <cell r="O3132" t="str">
            <v>Policyholder Benefits</v>
          </cell>
          <cell r="P3132" t="str">
            <v>O10</v>
          </cell>
          <cell r="Q3132" t="str">
            <v>Other Professional Services</v>
          </cell>
          <cell r="R3132" t="str">
            <v>Health</v>
          </cell>
          <cell r="S3132" t="str">
            <v>First Commonwealth</v>
          </cell>
          <cell r="T3132" t="e">
            <v>#N/A</v>
          </cell>
          <cell r="U3132" t="str">
            <v>CORE</v>
          </cell>
          <cell r="V3132" t="str">
            <v>M.Mitchell</v>
          </cell>
          <cell r="W3132" t="e">
            <v>#N/A</v>
          </cell>
          <cell r="X3132" t="str">
            <v>FCW Elimination</v>
          </cell>
          <cell r="Y3132" t="str">
            <v>Benefit and claims</v>
          </cell>
          <cell r="Z3132" t="str">
            <v>05-Expenses</v>
          </cell>
          <cell r="AA3132" t="str">
            <v>EX01</v>
          </cell>
        </row>
        <row r="3133">
          <cell r="A3133" t="str">
            <v>E0003</v>
          </cell>
          <cell r="B3133" t="str">
            <v>4040910</v>
          </cell>
          <cell r="C3133" t="str">
            <v>Specialist Care-Periodontal</v>
          </cell>
          <cell r="D3133" t="str">
            <v>63510</v>
          </cell>
          <cell r="F3133">
            <v>0</v>
          </cell>
          <cell r="G3133" t="str">
            <v>C</v>
          </cell>
          <cell r="H3133">
            <v>4904.71</v>
          </cell>
          <cell r="I3133">
            <v>2006</v>
          </cell>
          <cell r="J3133">
            <v>0</v>
          </cell>
          <cell r="K3133" t="str">
            <v>Income Statement</v>
          </cell>
          <cell r="L3133" t="str">
            <v>Expenses</v>
          </cell>
          <cell r="M3133" t="str">
            <v>5 - Expense-01 Policyholder Benefits</v>
          </cell>
          <cell r="N3133" t="str">
            <v>O13</v>
          </cell>
          <cell r="O3133" t="str">
            <v>Policyholder Benefits</v>
          </cell>
          <cell r="P3133" t="str">
            <v>O10</v>
          </cell>
          <cell r="Q3133" t="str">
            <v>Other Professional Services</v>
          </cell>
          <cell r="R3133" t="str">
            <v>Health</v>
          </cell>
          <cell r="S3133" t="str">
            <v>First Commonwealth</v>
          </cell>
          <cell r="T3133" t="e">
            <v>#N/A</v>
          </cell>
          <cell r="U3133" t="str">
            <v>CORE</v>
          </cell>
          <cell r="V3133" t="str">
            <v>M.Mitchell</v>
          </cell>
          <cell r="W3133" t="e">
            <v>#N/A</v>
          </cell>
          <cell r="X3133" t="str">
            <v>FCW Elimination</v>
          </cell>
          <cell r="Y3133" t="str">
            <v>Benefit and claims</v>
          </cell>
          <cell r="Z3133" t="str">
            <v>05-Expenses</v>
          </cell>
          <cell r="AA3133" t="str">
            <v>EX01</v>
          </cell>
        </row>
        <row r="3134">
          <cell r="A3134" t="str">
            <v>E0003</v>
          </cell>
          <cell r="B3134" t="str">
            <v>4040910</v>
          </cell>
          <cell r="C3134" t="str">
            <v>Specialist Care-Periodontal</v>
          </cell>
          <cell r="D3134" t="str">
            <v>63610</v>
          </cell>
          <cell r="F3134">
            <v>0</v>
          </cell>
          <cell r="G3134" t="str">
            <v>C</v>
          </cell>
          <cell r="H3134">
            <v>-1079.8499999999999</v>
          </cell>
          <cell r="I3134">
            <v>2006</v>
          </cell>
          <cell r="J3134">
            <v>0</v>
          </cell>
          <cell r="K3134" t="str">
            <v>Income Statement</v>
          </cell>
          <cell r="L3134" t="str">
            <v>Expenses</v>
          </cell>
          <cell r="M3134" t="str">
            <v>5 - Expense-01 Policyholder Benefits</v>
          </cell>
          <cell r="N3134" t="str">
            <v>O13</v>
          </cell>
          <cell r="O3134" t="str">
            <v>Policyholder Benefits</v>
          </cell>
          <cell r="P3134" t="str">
            <v>O10</v>
          </cell>
          <cell r="Q3134" t="str">
            <v>Other Professional Services</v>
          </cell>
          <cell r="R3134" t="str">
            <v>Health</v>
          </cell>
          <cell r="S3134" t="str">
            <v>First Commonwealth</v>
          </cell>
          <cell r="T3134" t="e">
            <v>#N/A</v>
          </cell>
          <cell r="U3134" t="str">
            <v>CORE</v>
          </cell>
          <cell r="V3134" t="str">
            <v>M.Mitchell</v>
          </cell>
          <cell r="W3134" t="e">
            <v>#N/A</v>
          </cell>
          <cell r="X3134" t="str">
            <v>FCW Elimination</v>
          </cell>
          <cell r="Y3134" t="str">
            <v>Benefit and claims</v>
          </cell>
          <cell r="Z3134" t="str">
            <v>05-Expenses</v>
          </cell>
          <cell r="AA3134" t="str">
            <v>EX01</v>
          </cell>
        </row>
        <row r="3135">
          <cell r="A3135" t="str">
            <v>E0003</v>
          </cell>
          <cell r="B3135" t="str">
            <v>4040910</v>
          </cell>
          <cell r="C3135" t="str">
            <v>Specialist Care-Periodontal</v>
          </cell>
          <cell r="D3135" t="str">
            <v>63710</v>
          </cell>
          <cell r="F3135">
            <v>0</v>
          </cell>
          <cell r="G3135" t="str">
            <v>C</v>
          </cell>
          <cell r="H3135">
            <v>-388281.59999999998</v>
          </cell>
          <cell r="I3135">
            <v>2006</v>
          </cell>
          <cell r="J3135">
            <v>0</v>
          </cell>
          <cell r="K3135" t="str">
            <v>Income Statement</v>
          </cell>
          <cell r="L3135" t="str">
            <v>Expenses</v>
          </cell>
          <cell r="M3135" t="str">
            <v>5 - Expense-01 Policyholder Benefits</v>
          </cell>
          <cell r="N3135" t="str">
            <v>O13</v>
          </cell>
          <cell r="O3135" t="str">
            <v>Policyholder Benefits</v>
          </cell>
          <cell r="P3135" t="str">
            <v>O10</v>
          </cell>
          <cell r="Q3135" t="str">
            <v>Other Professional Services</v>
          </cell>
          <cell r="R3135" t="str">
            <v>Health</v>
          </cell>
          <cell r="S3135" t="str">
            <v>First Commonwealth</v>
          </cell>
          <cell r="T3135" t="e">
            <v>#N/A</v>
          </cell>
          <cell r="U3135" t="str">
            <v>CORE</v>
          </cell>
          <cell r="V3135" t="str">
            <v>M.Mitchell</v>
          </cell>
          <cell r="W3135" t="e">
            <v>#N/A</v>
          </cell>
          <cell r="X3135" t="str">
            <v>FCW Elimination</v>
          </cell>
          <cell r="Y3135" t="str">
            <v>Benefit and claims</v>
          </cell>
          <cell r="Z3135" t="str">
            <v>05-Expenses</v>
          </cell>
          <cell r="AA3135" t="str">
            <v>EX01</v>
          </cell>
        </row>
        <row r="3136">
          <cell r="A3136" t="str">
            <v>E0003</v>
          </cell>
          <cell r="B3136" t="str">
            <v>4040952</v>
          </cell>
          <cell r="C3136" t="str">
            <v>Specialist Incent-FFS Agreemnt</v>
          </cell>
          <cell r="D3136" t="str">
            <v>63710</v>
          </cell>
          <cell r="F3136">
            <v>0</v>
          </cell>
          <cell r="G3136" t="str">
            <v>C</v>
          </cell>
          <cell r="H3136">
            <v>-41230.160000000003</v>
          </cell>
          <cell r="I3136">
            <v>2006</v>
          </cell>
          <cell r="J3136">
            <v>0</v>
          </cell>
          <cell r="K3136" t="str">
            <v>Income Statement</v>
          </cell>
          <cell r="L3136" t="str">
            <v>Expenses</v>
          </cell>
          <cell r="M3136" t="str">
            <v>5 - Expense-01 Policyholder Benefits</v>
          </cell>
          <cell r="N3136" t="str">
            <v>O13</v>
          </cell>
          <cell r="O3136" t="str">
            <v>Policyholder Benefits</v>
          </cell>
          <cell r="P3136" t="str">
            <v>O10</v>
          </cell>
          <cell r="Q3136" t="str">
            <v>Other Professional Services</v>
          </cell>
          <cell r="R3136" t="str">
            <v>Health</v>
          </cell>
          <cell r="S3136" t="str">
            <v>First Commonwealth</v>
          </cell>
          <cell r="T3136" t="e">
            <v>#N/A</v>
          </cell>
          <cell r="U3136" t="str">
            <v>CORE</v>
          </cell>
          <cell r="V3136" t="str">
            <v>M.Mitchell</v>
          </cell>
          <cell r="W3136" t="e">
            <v>#N/A</v>
          </cell>
          <cell r="X3136" t="str">
            <v>FCW Elimination</v>
          </cell>
          <cell r="Y3136" t="str">
            <v>Benefit and claims</v>
          </cell>
          <cell r="Z3136" t="str">
            <v>05-Expenses</v>
          </cell>
          <cell r="AA3136" t="str">
            <v>EX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Charts"/>
      <sheetName val="Accruals"/>
      <sheetName val="LastYear"/>
      <sheetName val="US"/>
      <sheetName val="CY Rev Pivot"/>
      <sheetName val="CY Qty Pivot"/>
      <sheetName val="LY Rev Pivot"/>
      <sheetName val="LY Qty Pivot"/>
      <sheetName val="CY Query"/>
      <sheetName val="LY Query"/>
      <sheetName val="CY B Co Query"/>
      <sheetName val="LY B Co Query"/>
    </sheetNames>
    <sheetDataSet>
      <sheetData sheetId="0" refreshError="1"/>
      <sheetData sheetId="1" refreshError="1"/>
      <sheetData sheetId="2" refreshError="1"/>
      <sheetData sheetId="3" refreshError="1"/>
      <sheetData sheetId="4" refreshError="1">
        <row r="3">
          <cell r="Q3" t="str">
            <v>001</v>
          </cell>
          <cell r="R3">
            <v>115791</v>
          </cell>
          <cell r="S3">
            <v>227651</v>
          </cell>
          <cell r="T3">
            <v>186405</v>
          </cell>
          <cell r="U3">
            <v>178349.5</v>
          </cell>
        </row>
        <row r="4">
          <cell r="Q4" t="str">
            <v>004</v>
          </cell>
          <cell r="R4">
            <v>4321</v>
          </cell>
          <cell r="S4">
            <v>7668</v>
          </cell>
          <cell r="T4">
            <v>6234</v>
          </cell>
          <cell r="U4">
            <v>6116</v>
          </cell>
        </row>
        <row r="5">
          <cell r="Q5" t="str">
            <v>0A1</v>
          </cell>
          <cell r="R5">
            <v>25138</v>
          </cell>
          <cell r="S5">
            <v>62840</v>
          </cell>
          <cell r="T5">
            <v>48493</v>
          </cell>
          <cell r="U5">
            <v>59870</v>
          </cell>
        </row>
        <row r="6">
          <cell r="Q6" t="str">
            <v>0CX</v>
          </cell>
          <cell r="R6">
            <v>13073</v>
          </cell>
          <cell r="S6">
            <v>24523</v>
          </cell>
          <cell r="T6">
            <v>27235</v>
          </cell>
          <cell r="U6">
            <v>46094</v>
          </cell>
        </row>
        <row r="7">
          <cell r="Q7" t="str">
            <v>007</v>
          </cell>
          <cell r="R7">
            <v>3956</v>
          </cell>
          <cell r="S7">
            <v>6875</v>
          </cell>
          <cell r="T7">
            <v>6553</v>
          </cell>
          <cell r="U7">
            <v>11800</v>
          </cell>
        </row>
        <row r="8">
          <cell r="Q8" t="str">
            <v>088</v>
          </cell>
          <cell r="R8">
            <v>5492</v>
          </cell>
          <cell r="S8">
            <v>5036</v>
          </cell>
          <cell r="T8">
            <v>6073</v>
          </cell>
          <cell r="U8">
            <v>5105</v>
          </cell>
        </row>
        <row r="9">
          <cell r="Q9" t="str">
            <v>008</v>
          </cell>
          <cell r="R9">
            <v>75367</v>
          </cell>
          <cell r="S9">
            <v>153768</v>
          </cell>
          <cell r="T9">
            <v>109113</v>
          </cell>
          <cell r="U9">
            <v>127714.5</v>
          </cell>
        </row>
        <row r="10">
          <cell r="Q10" t="str">
            <v>0C2</v>
          </cell>
          <cell r="R10">
            <v>6554</v>
          </cell>
          <cell r="S10">
            <v>16081</v>
          </cell>
          <cell r="T10">
            <v>15503</v>
          </cell>
          <cell r="U10">
            <v>13154</v>
          </cell>
        </row>
        <row r="11">
          <cell r="Q11" t="str">
            <v>014</v>
          </cell>
          <cell r="R11">
            <v>997</v>
          </cell>
          <cell r="S11">
            <v>155</v>
          </cell>
          <cell r="T11">
            <v>112</v>
          </cell>
          <cell r="U11">
            <v>459</v>
          </cell>
        </row>
        <row r="12">
          <cell r="Q12" t="str">
            <v>030</v>
          </cell>
          <cell r="R12">
            <v>79487</v>
          </cell>
          <cell r="S12">
            <v>127240</v>
          </cell>
          <cell r="T12">
            <v>114706</v>
          </cell>
          <cell r="U12">
            <v>108376</v>
          </cell>
        </row>
        <row r="13">
          <cell r="Q13" t="str">
            <v>042</v>
          </cell>
          <cell r="R13">
            <v>20560</v>
          </cell>
          <cell r="S13">
            <v>28371</v>
          </cell>
          <cell r="T13">
            <v>26642</v>
          </cell>
          <cell r="U13">
            <v>26615</v>
          </cell>
        </row>
        <row r="14">
          <cell r="Q14" t="str">
            <v>032</v>
          </cell>
          <cell r="R14">
            <v>7323</v>
          </cell>
          <cell r="S14">
            <v>8793</v>
          </cell>
          <cell r="T14">
            <v>10462</v>
          </cell>
          <cell r="U14">
            <v>19229</v>
          </cell>
        </row>
        <row r="15">
          <cell r="Q15" t="str">
            <v>0EK</v>
          </cell>
          <cell r="R15">
            <v>4170</v>
          </cell>
          <cell r="S15">
            <v>3810</v>
          </cell>
          <cell r="T15">
            <v>4177</v>
          </cell>
          <cell r="U15">
            <v>4451</v>
          </cell>
        </row>
        <row r="16">
          <cell r="Q16" t="str">
            <v>0EL</v>
          </cell>
          <cell r="R16">
            <v>23236</v>
          </cell>
          <cell r="S16">
            <v>32601</v>
          </cell>
          <cell r="T16">
            <v>30397</v>
          </cell>
          <cell r="U16">
            <v>60414</v>
          </cell>
        </row>
        <row r="17">
          <cell r="Q17" t="str">
            <v>0C1</v>
          </cell>
          <cell r="R17">
            <v>1394</v>
          </cell>
          <cell r="S17">
            <v>981</v>
          </cell>
          <cell r="T17">
            <v>2936</v>
          </cell>
          <cell r="U17">
            <v>6156</v>
          </cell>
        </row>
        <row r="18">
          <cell r="Q18" t="str">
            <v>067</v>
          </cell>
          <cell r="R18">
            <v>-54567</v>
          </cell>
          <cell r="S18">
            <v>-111583</v>
          </cell>
          <cell r="T18">
            <v>-81258</v>
          </cell>
          <cell r="U18">
            <v>-114205</v>
          </cell>
        </row>
        <row r="27">
          <cell r="Q27" t="str">
            <v>001</v>
          </cell>
          <cell r="R27">
            <v>55756</v>
          </cell>
          <cell r="S27">
            <v>117265</v>
          </cell>
          <cell r="T27">
            <v>95474</v>
          </cell>
          <cell r="U27">
            <v>98144</v>
          </cell>
        </row>
        <row r="28">
          <cell r="Q28" t="str">
            <v>004</v>
          </cell>
          <cell r="R28">
            <v>1248</v>
          </cell>
          <cell r="S28">
            <v>1964</v>
          </cell>
          <cell r="T28">
            <v>1656</v>
          </cell>
          <cell r="U28">
            <v>1637</v>
          </cell>
        </row>
        <row r="29">
          <cell r="Q29" t="str">
            <v>0A1</v>
          </cell>
          <cell r="R29">
            <v>8115</v>
          </cell>
          <cell r="S29">
            <v>20660</v>
          </cell>
          <cell r="T29">
            <v>14834</v>
          </cell>
          <cell r="U29">
            <v>18664</v>
          </cell>
        </row>
        <row r="30">
          <cell r="Q30" t="str">
            <v>0CX</v>
          </cell>
          <cell r="R30">
            <v>260</v>
          </cell>
          <cell r="S30">
            <v>520</v>
          </cell>
          <cell r="T30">
            <v>509</v>
          </cell>
          <cell r="U30">
            <v>828</v>
          </cell>
        </row>
        <row r="31">
          <cell r="Q31" t="str">
            <v>007</v>
          </cell>
          <cell r="R31">
            <v>141</v>
          </cell>
          <cell r="S31">
            <v>264</v>
          </cell>
          <cell r="T31">
            <v>255</v>
          </cell>
          <cell r="U31">
            <v>520</v>
          </cell>
        </row>
        <row r="32">
          <cell r="Q32" t="str">
            <v>088</v>
          </cell>
          <cell r="R32">
            <v>20837</v>
          </cell>
          <cell r="S32">
            <v>13794</v>
          </cell>
          <cell r="T32">
            <v>18226</v>
          </cell>
          <cell r="U32">
            <v>14191</v>
          </cell>
        </row>
        <row r="33">
          <cell r="Q33" t="str">
            <v>008</v>
          </cell>
          <cell r="R33">
            <v>12724</v>
          </cell>
          <cell r="S33">
            <v>26921</v>
          </cell>
          <cell r="T33">
            <v>19620</v>
          </cell>
          <cell r="U33">
            <v>21007</v>
          </cell>
        </row>
        <row r="34">
          <cell r="Q34" t="str">
            <v>0C2</v>
          </cell>
          <cell r="R34">
            <v>1032</v>
          </cell>
          <cell r="S34">
            <v>2193</v>
          </cell>
          <cell r="T34">
            <v>2190</v>
          </cell>
          <cell r="U34">
            <v>1810</v>
          </cell>
        </row>
        <row r="35">
          <cell r="Q35" t="str">
            <v>014</v>
          </cell>
          <cell r="R35">
            <v>1202</v>
          </cell>
          <cell r="S35">
            <v>90</v>
          </cell>
          <cell r="T35">
            <v>61</v>
          </cell>
          <cell r="U35">
            <v>296</v>
          </cell>
        </row>
        <row r="36">
          <cell r="Q36" t="str">
            <v>030</v>
          </cell>
          <cell r="R36">
            <v>53038</v>
          </cell>
          <cell r="S36">
            <v>84193</v>
          </cell>
          <cell r="T36">
            <v>76875</v>
          </cell>
          <cell r="U36">
            <v>74693</v>
          </cell>
        </row>
        <row r="37">
          <cell r="Q37" t="str">
            <v>042</v>
          </cell>
          <cell r="R37">
            <v>31890</v>
          </cell>
          <cell r="S37">
            <v>48726</v>
          </cell>
          <cell r="T37">
            <v>46216</v>
          </cell>
          <cell r="U37">
            <v>44315</v>
          </cell>
        </row>
        <row r="38">
          <cell r="Q38" t="str">
            <v>032</v>
          </cell>
          <cell r="R38">
            <v>0</v>
          </cell>
          <cell r="S38">
            <v>0</v>
          </cell>
          <cell r="T38">
            <v>0</v>
          </cell>
          <cell r="U38">
            <v>5</v>
          </cell>
        </row>
        <row r="39">
          <cell r="Q39" t="str">
            <v>0EK</v>
          </cell>
          <cell r="R39">
            <v>0</v>
          </cell>
          <cell r="S39">
            <v>0</v>
          </cell>
          <cell r="T39">
            <v>0</v>
          </cell>
          <cell r="U39">
            <v>0</v>
          </cell>
        </row>
        <row r="40">
          <cell r="Q40" t="str">
            <v>0EL</v>
          </cell>
          <cell r="R40">
            <v>18375</v>
          </cell>
          <cell r="S40">
            <v>17180</v>
          </cell>
          <cell r="T40">
            <v>15540</v>
          </cell>
          <cell r="U40">
            <v>30540</v>
          </cell>
        </row>
        <row r="41">
          <cell r="Q41" t="str">
            <v>0C1</v>
          </cell>
          <cell r="R41">
            <v>0</v>
          </cell>
          <cell r="S41">
            <v>0</v>
          </cell>
          <cell r="T41">
            <v>0</v>
          </cell>
          <cell r="U41">
            <v>0</v>
          </cell>
        </row>
        <row r="42">
          <cell r="Q42" t="str">
            <v>067</v>
          </cell>
          <cell r="R42">
            <v>3</v>
          </cell>
          <cell r="S42">
            <v>12</v>
          </cell>
          <cell r="T42">
            <v>21</v>
          </cell>
          <cell r="U42">
            <v>30</v>
          </cell>
        </row>
      </sheetData>
      <sheetData sheetId="5" refreshError="1">
        <row r="3">
          <cell r="B3" t="str">
            <v>001</v>
          </cell>
          <cell r="C3">
            <v>20290</v>
          </cell>
          <cell r="D3">
            <v>24438</v>
          </cell>
          <cell r="E3">
            <v>46012</v>
          </cell>
          <cell r="F3">
            <v>38910</v>
          </cell>
          <cell r="G3">
            <v>64209</v>
          </cell>
          <cell r="H3">
            <v>77307</v>
          </cell>
          <cell r="I3">
            <v>43236</v>
          </cell>
          <cell r="J3">
            <v>47266</v>
          </cell>
          <cell r="K3">
            <v>51223</v>
          </cell>
          <cell r="L3">
            <v>53754</v>
          </cell>
          <cell r="M3">
            <v>66294</v>
          </cell>
          <cell r="N3">
            <v>40418</v>
          </cell>
          <cell r="Q3" t="str">
            <v>001</v>
          </cell>
          <cell r="R3">
            <v>90740</v>
          </cell>
          <cell r="S3">
            <v>180426</v>
          </cell>
          <cell r="T3">
            <v>141725</v>
          </cell>
          <cell r="U3">
            <v>160466</v>
          </cell>
        </row>
        <row r="4">
          <cell r="B4" t="str">
            <v>004</v>
          </cell>
          <cell r="C4">
            <v>1009</v>
          </cell>
          <cell r="D4">
            <v>1585</v>
          </cell>
          <cell r="E4">
            <v>3083</v>
          </cell>
          <cell r="F4">
            <v>2772</v>
          </cell>
          <cell r="G4">
            <v>3788</v>
          </cell>
          <cell r="H4">
            <v>3154</v>
          </cell>
          <cell r="I4">
            <v>2421</v>
          </cell>
          <cell r="J4">
            <v>2833</v>
          </cell>
          <cell r="K4">
            <v>2692</v>
          </cell>
          <cell r="L4">
            <v>2105</v>
          </cell>
          <cell r="M4">
            <v>2989</v>
          </cell>
          <cell r="N4">
            <v>1966</v>
          </cell>
          <cell r="Q4" t="str">
            <v>004</v>
          </cell>
          <cell r="R4">
            <v>5677</v>
          </cell>
          <cell r="S4">
            <v>9714</v>
          </cell>
          <cell r="T4">
            <v>7946</v>
          </cell>
          <cell r="U4">
            <v>7060</v>
          </cell>
        </row>
        <row r="5">
          <cell r="B5" t="str">
            <v>0A1</v>
          </cell>
          <cell r="C5">
            <v>6610</v>
          </cell>
          <cell r="D5">
            <v>5808</v>
          </cell>
          <cell r="E5">
            <v>12575</v>
          </cell>
          <cell r="F5">
            <v>10593</v>
          </cell>
          <cell r="G5">
            <v>14540</v>
          </cell>
          <cell r="H5">
            <v>16182</v>
          </cell>
          <cell r="I5">
            <v>11180</v>
          </cell>
          <cell r="J5">
            <v>10550</v>
          </cell>
          <cell r="K5">
            <v>9897</v>
          </cell>
          <cell r="L5">
            <v>10793</v>
          </cell>
          <cell r="M5">
            <v>15513</v>
          </cell>
          <cell r="N5">
            <v>13249</v>
          </cell>
          <cell r="Q5" t="str">
            <v>0A1</v>
          </cell>
          <cell r="R5">
            <v>24993</v>
          </cell>
          <cell r="S5">
            <v>41315</v>
          </cell>
          <cell r="T5">
            <v>31627</v>
          </cell>
          <cell r="U5">
            <v>39555</v>
          </cell>
        </row>
        <row r="6">
          <cell r="B6" t="str">
            <v>0CX</v>
          </cell>
          <cell r="C6">
            <v>2057</v>
          </cell>
          <cell r="D6">
            <v>2552</v>
          </cell>
          <cell r="E6">
            <v>4058</v>
          </cell>
          <cell r="F6">
            <v>1641</v>
          </cell>
          <cell r="G6">
            <v>3416</v>
          </cell>
          <cell r="H6">
            <v>3464</v>
          </cell>
          <cell r="I6">
            <v>3706</v>
          </cell>
          <cell r="J6">
            <v>3865</v>
          </cell>
          <cell r="K6">
            <v>5523</v>
          </cell>
          <cell r="L6">
            <v>9141</v>
          </cell>
          <cell r="M6">
            <v>8582</v>
          </cell>
          <cell r="N6">
            <v>2778</v>
          </cell>
          <cell r="Q6" t="str">
            <v>0CX</v>
          </cell>
          <cell r="R6">
            <v>8667</v>
          </cell>
          <cell r="S6">
            <v>8521</v>
          </cell>
          <cell r="T6">
            <v>13094</v>
          </cell>
          <cell r="U6">
            <v>20501</v>
          </cell>
        </row>
        <row r="7">
          <cell r="B7" t="str">
            <v>007</v>
          </cell>
          <cell r="C7">
            <v>1120</v>
          </cell>
          <cell r="D7">
            <v>1267</v>
          </cell>
          <cell r="E7">
            <v>3230</v>
          </cell>
          <cell r="F7">
            <v>2293</v>
          </cell>
          <cell r="G7">
            <v>2266</v>
          </cell>
          <cell r="H7">
            <v>2678</v>
          </cell>
          <cell r="I7">
            <v>2186</v>
          </cell>
          <cell r="J7">
            <v>1918</v>
          </cell>
          <cell r="K7">
            <v>1997</v>
          </cell>
          <cell r="L7">
            <v>4344</v>
          </cell>
          <cell r="M7">
            <v>6102</v>
          </cell>
          <cell r="N7">
            <v>1814</v>
          </cell>
          <cell r="Q7" t="str">
            <v>007</v>
          </cell>
          <cell r="R7">
            <v>5617</v>
          </cell>
          <cell r="S7">
            <v>7237</v>
          </cell>
          <cell r="T7">
            <v>6101</v>
          </cell>
          <cell r="U7">
            <v>12260</v>
          </cell>
        </row>
        <row r="8">
          <cell r="B8" t="str">
            <v>088</v>
          </cell>
          <cell r="C8">
            <v>2201</v>
          </cell>
          <cell r="D8">
            <v>2409</v>
          </cell>
          <cell r="E8">
            <v>1615</v>
          </cell>
          <cell r="F8">
            <v>1192</v>
          </cell>
          <cell r="G8">
            <v>1792</v>
          </cell>
          <cell r="H8">
            <v>2465</v>
          </cell>
          <cell r="I8">
            <v>1183</v>
          </cell>
          <cell r="J8">
            <v>3384</v>
          </cell>
          <cell r="K8">
            <v>1634</v>
          </cell>
          <cell r="L8">
            <v>1777</v>
          </cell>
          <cell r="M8">
            <v>2138</v>
          </cell>
          <cell r="N8">
            <v>2555</v>
          </cell>
          <cell r="Q8" t="str">
            <v>088</v>
          </cell>
          <cell r="R8">
            <v>6225</v>
          </cell>
          <cell r="S8">
            <v>5449</v>
          </cell>
          <cell r="T8">
            <v>6201</v>
          </cell>
          <cell r="U8">
            <v>6470</v>
          </cell>
        </row>
        <row r="9">
          <cell r="B9" t="str">
            <v>008</v>
          </cell>
          <cell r="C9">
            <v>10990</v>
          </cell>
          <cell r="D9">
            <v>19389</v>
          </cell>
          <cell r="E9">
            <v>39187</v>
          </cell>
          <cell r="F9">
            <v>32777</v>
          </cell>
          <cell r="G9">
            <v>56705</v>
          </cell>
          <cell r="H9">
            <v>73736</v>
          </cell>
          <cell r="I9">
            <v>41156</v>
          </cell>
          <cell r="J9">
            <v>38335</v>
          </cell>
          <cell r="K9">
            <v>50317</v>
          </cell>
          <cell r="L9">
            <v>64303</v>
          </cell>
          <cell r="M9">
            <v>63376</v>
          </cell>
          <cell r="N9">
            <v>37621</v>
          </cell>
          <cell r="Q9" t="str">
            <v>008</v>
          </cell>
          <cell r="R9">
            <v>69566</v>
          </cell>
          <cell r="S9">
            <v>163218</v>
          </cell>
          <cell r="T9">
            <v>129808</v>
          </cell>
          <cell r="U9">
            <v>165300</v>
          </cell>
        </row>
        <row r="10">
          <cell r="B10" t="str">
            <v>0C2</v>
          </cell>
          <cell r="C10">
            <v>713</v>
          </cell>
          <cell r="D10">
            <v>1342</v>
          </cell>
          <cell r="E10">
            <v>2491</v>
          </cell>
          <cell r="F10">
            <v>2468</v>
          </cell>
          <cell r="G10">
            <v>3069</v>
          </cell>
          <cell r="H10">
            <v>3132</v>
          </cell>
          <cell r="I10">
            <v>1363</v>
          </cell>
          <cell r="J10">
            <v>1540</v>
          </cell>
          <cell r="K10">
            <v>2586</v>
          </cell>
          <cell r="L10">
            <v>3251</v>
          </cell>
          <cell r="M10">
            <v>2729</v>
          </cell>
          <cell r="N10">
            <v>1406</v>
          </cell>
          <cell r="Q10" t="str">
            <v>0C2</v>
          </cell>
          <cell r="R10">
            <v>4546</v>
          </cell>
          <cell r="S10">
            <v>8669</v>
          </cell>
          <cell r="T10">
            <v>5489</v>
          </cell>
          <cell r="U10">
            <v>7386</v>
          </cell>
        </row>
        <row r="11">
          <cell r="B11" t="str">
            <v>014</v>
          </cell>
          <cell r="C11">
            <v>0</v>
          </cell>
          <cell r="D11">
            <v>0</v>
          </cell>
          <cell r="E11">
            <v>0</v>
          </cell>
          <cell r="F11">
            <v>0</v>
          </cell>
          <cell r="G11">
            <v>0</v>
          </cell>
          <cell r="H11">
            <v>0</v>
          </cell>
          <cell r="I11">
            <v>0</v>
          </cell>
          <cell r="J11">
            <v>0</v>
          </cell>
          <cell r="K11">
            <v>0</v>
          </cell>
          <cell r="L11">
            <v>0</v>
          </cell>
          <cell r="M11">
            <v>0</v>
          </cell>
          <cell r="N11">
            <v>0</v>
          </cell>
          <cell r="Q11" t="str">
            <v>014</v>
          </cell>
          <cell r="R11">
            <v>0</v>
          </cell>
          <cell r="S11">
            <v>0</v>
          </cell>
          <cell r="T11">
            <v>0</v>
          </cell>
          <cell r="U11">
            <v>0</v>
          </cell>
        </row>
        <row r="12">
          <cell r="B12" t="str">
            <v>030</v>
          </cell>
          <cell r="C12">
            <v>23219</v>
          </cell>
          <cell r="D12">
            <v>14864</v>
          </cell>
          <cell r="E12">
            <v>25234</v>
          </cell>
          <cell r="F12">
            <v>25295</v>
          </cell>
          <cell r="G12">
            <v>37888</v>
          </cell>
          <cell r="H12">
            <v>42058</v>
          </cell>
          <cell r="I12">
            <v>34204</v>
          </cell>
          <cell r="J12">
            <v>36732</v>
          </cell>
          <cell r="K12">
            <v>25179</v>
          </cell>
          <cell r="L12">
            <v>25797</v>
          </cell>
          <cell r="M12">
            <v>31877</v>
          </cell>
          <cell r="N12">
            <v>34819</v>
          </cell>
          <cell r="Q12" t="str">
            <v>030</v>
          </cell>
          <cell r="R12">
            <v>63317</v>
          </cell>
          <cell r="S12">
            <v>105241</v>
          </cell>
          <cell r="T12">
            <v>96115</v>
          </cell>
          <cell r="U12">
            <v>92493</v>
          </cell>
        </row>
        <row r="13">
          <cell r="B13" t="str">
            <v>042</v>
          </cell>
          <cell r="C13">
            <v>5914</v>
          </cell>
          <cell r="D13">
            <v>4887</v>
          </cell>
          <cell r="E13">
            <v>6010</v>
          </cell>
          <cell r="F13">
            <v>6848</v>
          </cell>
          <cell r="G13">
            <v>7824</v>
          </cell>
          <cell r="H13">
            <v>8904</v>
          </cell>
          <cell r="I13">
            <v>8070</v>
          </cell>
          <cell r="J13">
            <v>8388</v>
          </cell>
          <cell r="K13">
            <v>7229</v>
          </cell>
          <cell r="L13">
            <v>7381</v>
          </cell>
          <cell r="M13">
            <v>7554</v>
          </cell>
          <cell r="N13">
            <v>8121</v>
          </cell>
          <cell r="Q13" t="str">
            <v>042</v>
          </cell>
          <cell r="R13">
            <v>16811</v>
          </cell>
          <cell r="S13">
            <v>23576</v>
          </cell>
          <cell r="T13">
            <v>23687</v>
          </cell>
          <cell r="U13">
            <v>23056</v>
          </cell>
        </row>
        <row r="14">
          <cell r="B14" t="str">
            <v>032</v>
          </cell>
          <cell r="C14">
            <v>4925</v>
          </cell>
          <cell r="D14">
            <v>4942</v>
          </cell>
          <cell r="E14">
            <v>5077</v>
          </cell>
          <cell r="F14">
            <v>4575</v>
          </cell>
          <cell r="G14">
            <v>3006</v>
          </cell>
          <cell r="H14">
            <v>3080</v>
          </cell>
          <cell r="I14">
            <v>3016</v>
          </cell>
          <cell r="J14">
            <v>3223</v>
          </cell>
          <cell r="K14">
            <v>3318</v>
          </cell>
          <cell r="L14">
            <v>3308</v>
          </cell>
          <cell r="M14">
            <v>3321</v>
          </cell>
          <cell r="N14">
            <v>3256</v>
          </cell>
          <cell r="Q14" t="str">
            <v>032</v>
          </cell>
          <cell r="R14">
            <v>14944</v>
          </cell>
          <cell r="S14">
            <v>10661</v>
          </cell>
          <cell r="T14">
            <v>9557</v>
          </cell>
          <cell r="U14">
            <v>9885</v>
          </cell>
        </row>
        <row r="15">
          <cell r="B15" t="str">
            <v>0EK</v>
          </cell>
          <cell r="C15">
            <v>3471</v>
          </cell>
          <cell r="D15">
            <v>3694</v>
          </cell>
          <cell r="E15">
            <v>3714</v>
          </cell>
          <cell r="F15">
            <v>3514</v>
          </cell>
          <cell r="G15">
            <v>4117</v>
          </cell>
          <cell r="H15">
            <v>4588</v>
          </cell>
          <cell r="I15">
            <v>6856</v>
          </cell>
          <cell r="J15">
            <v>6905</v>
          </cell>
          <cell r="K15">
            <v>6931</v>
          </cell>
          <cell r="L15">
            <v>4807</v>
          </cell>
          <cell r="M15">
            <v>3868</v>
          </cell>
          <cell r="N15">
            <v>4218</v>
          </cell>
          <cell r="Q15" t="str">
            <v>0EK</v>
          </cell>
          <cell r="R15">
            <v>10879</v>
          </cell>
          <cell r="S15">
            <v>12219</v>
          </cell>
          <cell r="T15">
            <v>20692</v>
          </cell>
          <cell r="U15">
            <v>12893</v>
          </cell>
        </row>
        <row r="16">
          <cell r="B16" t="str">
            <v>0EL</v>
          </cell>
          <cell r="C16">
            <v>2953</v>
          </cell>
          <cell r="D16">
            <v>5215</v>
          </cell>
          <cell r="E16">
            <v>5569</v>
          </cell>
          <cell r="F16">
            <v>7900</v>
          </cell>
          <cell r="G16">
            <v>11060</v>
          </cell>
          <cell r="H16">
            <v>10710</v>
          </cell>
          <cell r="I16">
            <v>10171</v>
          </cell>
          <cell r="J16">
            <v>8944</v>
          </cell>
          <cell r="K16">
            <v>9528</v>
          </cell>
          <cell r="L16">
            <v>12034</v>
          </cell>
          <cell r="M16">
            <v>13262</v>
          </cell>
          <cell r="N16">
            <v>14162</v>
          </cell>
          <cell r="Q16" t="str">
            <v>0EL</v>
          </cell>
          <cell r="R16">
            <v>13737</v>
          </cell>
          <cell r="S16">
            <v>29670</v>
          </cell>
          <cell r="T16">
            <v>28643</v>
          </cell>
          <cell r="U16">
            <v>39458</v>
          </cell>
        </row>
        <row r="17">
          <cell r="B17" t="str">
            <v>0C1</v>
          </cell>
          <cell r="C17">
            <v>430</v>
          </cell>
          <cell r="D17">
            <v>376</v>
          </cell>
          <cell r="E17">
            <v>670</v>
          </cell>
          <cell r="F17">
            <v>724</v>
          </cell>
          <cell r="G17">
            <v>430</v>
          </cell>
          <cell r="H17">
            <v>376</v>
          </cell>
          <cell r="I17">
            <v>376</v>
          </cell>
          <cell r="J17">
            <v>577</v>
          </cell>
          <cell r="K17">
            <v>577</v>
          </cell>
          <cell r="L17">
            <v>376</v>
          </cell>
          <cell r="M17">
            <v>523</v>
          </cell>
          <cell r="N17">
            <v>430</v>
          </cell>
          <cell r="Q17" t="str">
            <v>0C1</v>
          </cell>
          <cell r="R17">
            <v>1476</v>
          </cell>
          <cell r="S17">
            <v>1530</v>
          </cell>
          <cell r="T17">
            <v>1530</v>
          </cell>
          <cell r="U17">
            <v>1329</v>
          </cell>
        </row>
        <row r="18">
          <cell r="B18" t="str">
            <v>067</v>
          </cell>
          <cell r="C18">
            <v>-19575</v>
          </cell>
          <cell r="D18">
            <v>-13106</v>
          </cell>
          <cell r="E18">
            <v>-21138</v>
          </cell>
          <cell r="F18">
            <v>-20907</v>
          </cell>
          <cell r="G18">
            <v>-29960</v>
          </cell>
          <cell r="H18">
            <v>-33868</v>
          </cell>
          <cell r="I18">
            <v>-27464</v>
          </cell>
          <cell r="J18">
            <v>-29216</v>
          </cell>
          <cell r="K18">
            <v>-21680</v>
          </cell>
          <cell r="L18">
            <v>-21392</v>
          </cell>
          <cell r="M18">
            <v>-25703</v>
          </cell>
          <cell r="N18">
            <v>-28475</v>
          </cell>
          <cell r="Q18" t="str">
            <v>067</v>
          </cell>
          <cell r="R18">
            <v>-53819</v>
          </cell>
          <cell r="S18">
            <v>-84735</v>
          </cell>
          <cell r="T18">
            <v>-78360</v>
          </cell>
          <cell r="U18">
            <v>-75570</v>
          </cell>
        </row>
        <row r="27">
          <cell r="B27" t="str">
            <v>001</v>
          </cell>
          <cell r="C27">
            <v>10239</v>
          </cell>
          <cell r="D27">
            <v>12332</v>
          </cell>
          <cell r="E27">
            <v>23219</v>
          </cell>
          <cell r="F27">
            <v>20407</v>
          </cell>
          <cell r="G27">
            <v>33500</v>
          </cell>
          <cell r="H27">
            <v>40124</v>
          </cell>
          <cell r="I27">
            <v>22617</v>
          </cell>
          <cell r="J27">
            <v>24790</v>
          </cell>
          <cell r="K27">
            <v>26655</v>
          </cell>
          <cell r="L27">
            <v>28796</v>
          </cell>
          <cell r="M27">
            <v>35325</v>
          </cell>
          <cell r="N27">
            <v>21761</v>
          </cell>
          <cell r="Q27" t="str">
            <v>001</v>
          </cell>
          <cell r="R27">
            <v>45790</v>
          </cell>
          <cell r="S27">
            <v>94031</v>
          </cell>
          <cell r="T27">
            <v>74062</v>
          </cell>
          <cell r="U27">
            <v>85882</v>
          </cell>
        </row>
        <row r="28">
          <cell r="B28" t="str">
            <v>004</v>
          </cell>
          <cell r="C28">
            <v>327</v>
          </cell>
          <cell r="D28">
            <v>453</v>
          </cell>
          <cell r="E28">
            <v>1012</v>
          </cell>
          <cell r="F28">
            <v>871</v>
          </cell>
          <cell r="G28">
            <v>1295</v>
          </cell>
          <cell r="H28">
            <v>1005</v>
          </cell>
          <cell r="I28">
            <v>758</v>
          </cell>
          <cell r="J28">
            <v>990</v>
          </cell>
          <cell r="K28">
            <v>952</v>
          </cell>
          <cell r="L28">
            <v>1059</v>
          </cell>
          <cell r="M28">
            <v>1101</v>
          </cell>
          <cell r="N28">
            <v>675</v>
          </cell>
          <cell r="Q28" t="str">
            <v>004</v>
          </cell>
          <cell r="R28">
            <v>1792</v>
          </cell>
          <cell r="S28">
            <v>3171</v>
          </cell>
          <cell r="T28">
            <v>2700</v>
          </cell>
          <cell r="U28">
            <v>2835</v>
          </cell>
        </row>
        <row r="29">
          <cell r="B29" t="str">
            <v>0A1</v>
          </cell>
          <cell r="C29">
            <v>2288</v>
          </cell>
          <cell r="D29">
            <v>2000</v>
          </cell>
          <cell r="E29">
            <v>4823</v>
          </cell>
          <cell r="F29">
            <v>4298</v>
          </cell>
          <cell r="G29">
            <v>5849</v>
          </cell>
          <cell r="H29">
            <v>6107</v>
          </cell>
          <cell r="I29">
            <v>4277</v>
          </cell>
          <cell r="J29">
            <v>4043</v>
          </cell>
          <cell r="K29">
            <v>3786</v>
          </cell>
          <cell r="L29">
            <v>4017</v>
          </cell>
          <cell r="M29">
            <v>5776</v>
          </cell>
          <cell r="N29">
            <v>4956</v>
          </cell>
          <cell r="Q29" t="str">
            <v>0A1</v>
          </cell>
          <cell r="R29">
            <v>9111</v>
          </cell>
          <cell r="S29">
            <v>16254</v>
          </cell>
          <cell r="T29">
            <v>12106</v>
          </cell>
          <cell r="U29">
            <v>14749</v>
          </cell>
        </row>
        <row r="30">
          <cell r="B30" t="str">
            <v>0CX</v>
          </cell>
          <cell r="C30">
            <v>40</v>
          </cell>
          <cell r="D30">
            <v>50</v>
          </cell>
          <cell r="E30">
            <v>80</v>
          </cell>
          <cell r="F30">
            <v>100</v>
          </cell>
          <cell r="G30">
            <v>107</v>
          </cell>
          <cell r="H30">
            <v>106</v>
          </cell>
          <cell r="I30">
            <v>77</v>
          </cell>
          <cell r="J30">
            <v>82</v>
          </cell>
          <cell r="K30">
            <v>102</v>
          </cell>
          <cell r="L30">
            <v>194</v>
          </cell>
          <cell r="M30">
            <v>195</v>
          </cell>
          <cell r="N30">
            <v>73</v>
          </cell>
          <cell r="Q30" t="str">
            <v>0CX</v>
          </cell>
          <cell r="R30">
            <v>170</v>
          </cell>
          <cell r="S30">
            <v>313</v>
          </cell>
          <cell r="T30">
            <v>261</v>
          </cell>
          <cell r="U30">
            <v>462</v>
          </cell>
        </row>
        <row r="31">
          <cell r="B31" t="str">
            <v>007</v>
          </cell>
          <cell r="C31">
            <v>20</v>
          </cell>
          <cell r="D31">
            <v>31</v>
          </cell>
          <cell r="E31">
            <v>69</v>
          </cell>
          <cell r="F31">
            <v>61</v>
          </cell>
          <cell r="G31">
            <v>64</v>
          </cell>
          <cell r="H31">
            <v>71</v>
          </cell>
          <cell r="I31">
            <v>53</v>
          </cell>
          <cell r="J31">
            <v>46</v>
          </cell>
          <cell r="K31">
            <v>47</v>
          </cell>
          <cell r="L31">
            <v>101</v>
          </cell>
          <cell r="M31">
            <v>170</v>
          </cell>
          <cell r="N31">
            <v>49</v>
          </cell>
          <cell r="Q31" t="str">
            <v>007</v>
          </cell>
          <cell r="R31">
            <v>120</v>
          </cell>
          <cell r="S31">
            <v>196</v>
          </cell>
          <cell r="T31">
            <v>146</v>
          </cell>
          <cell r="U31">
            <v>320</v>
          </cell>
        </row>
        <row r="32">
          <cell r="B32" t="str">
            <v>088</v>
          </cell>
          <cell r="C32">
            <v>5732</v>
          </cell>
          <cell r="D32">
            <v>6273</v>
          </cell>
          <cell r="E32">
            <v>4206</v>
          </cell>
          <cell r="F32">
            <v>3103</v>
          </cell>
          <cell r="G32">
            <v>4667</v>
          </cell>
          <cell r="H32">
            <v>6418</v>
          </cell>
          <cell r="I32">
            <v>3082</v>
          </cell>
          <cell r="J32">
            <v>8814</v>
          </cell>
          <cell r="K32">
            <v>4256</v>
          </cell>
          <cell r="L32">
            <v>4628</v>
          </cell>
          <cell r="M32">
            <v>5568</v>
          </cell>
          <cell r="N32">
            <v>6654</v>
          </cell>
          <cell r="Q32" t="str">
            <v>088</v>
          </cell>
          <cell r="R32">
            <v>16211</v>
          </cell>
          <cell r="S32">
            <v>14188</v>
          </cell>
          <cell r="T32">
            <v>16152</v>
          </cell>
          <cell r="U32">
            <v>16850</v>
          </cell>
        </row>
        <row r="33">
          <cell r="B33" t="str">
            <v>008</v>
          </cell>
          <cell r="C33">
            <v>1978</v>
          </cell>
          <cell r="D33">
            <v>3569</v>
          </cell>
          <cell r="E33">
            <v>7503</v>
          </cell>
          <cell r="F33">
            <v>6160</v>
          </cell>
          <cell r="G33">
            <v>10640</v>
          </cell>
          <cell r="H33">
            <v>14299</v>
          </cell>
          <cell r="I33">
            <v>7530</v>
          </cell>
          <cell r="J33">
            <v>7445</v>
          </cell>
          <cell r="K33">
            <v>9825</v>
          </cell>
          <cell r="L33">
            <v>12099</v>
          </cell>
          <cell r="M33">
            <v>12193</v>
          </cell>
          <cell r="N33">
            <v>7456</v>
          </cell>
          <cell r="Q33" t="str">
            <v>008</v>
          </cell>
          <cell r="R33">
            <v>13050</v>
          </cell>
          <cell r="S33">
            <v>31099</v>
          </cell>
          <cell r="T33">
            <v>24800</v>
          </cell>
          <cell r="U33">
            <v>31748</v>
          </cell>
        </row>
        <row r="34">
          <cell r="B34" t="str">
            <v>0C2</v>
          </cell>
          <cell r="C34">
            <v>97</v>
          </cell>
          <cell r="D34">
            <v>182</v>
          </cell>
          <cell r="E34">
            <v>337</v>
          </cell>
          <cell r="F34">
            <v>369</v>
          </cell>
          <cell r="G34">
            <v>459</v>
          </cell>
          <cell r="H34">
            <v>468</v>
          </cell>
          <cell r="I34">
            <v>212</v>
          </cell>
          <cell r="J34">
            <v>239</v>
          </cell>
          <cell r="K34">
            <v>401</v>
          </cell>
          <cell r="L34">
            <v>504</v>
          </cell>
          <cell r="M34">
            <v>423</v>
          </cell>
          <cell r="N34">
            <v>218</v>
          </cell>
          <cell r="Q34" t="str">
            <v>0C2</v>
          </cell>
          <cell r="R34">
            <v>616</v>
          </cell>
          <cell r="S34">
            <v>1296</v>
          </cell>
          <cell r="T34">
            <v>852</v>
          </cell>
          <cell r="U34">
            <v>1145</v>
          </cell>
        </row>
        <row r="35">
          <cell r="B35" t="str">
            <v>014</v>
          </cell>
          <cell r="C35">
            <v>0</v>
          </cell>
          <cell r="D35">
            <v>0</v>
          </cell>
          <cell r="E35">
            <v>0</v>
          </cell>
          <cell r="F35">
            <v>0</v>
          </cell>
          <cell r="G35">
            <v>0</v>
          </cell>
          <cell r="H35">
            <v>0</v>
          </cell>
          <cell r="I35">
            <v>0</v>
          </cell>
          <cell r="J35">
            <v>0</v>
          </cell>
          <cell r="K35">
            <v>0</v>
          </cell>
          <cell r="L35">
            <v>0</v>
          </cell>
          <cell r="M35">
            <v>0</v>
          </cell>
          <cell r="N35">
            <v>0</v>
          </cell>
          <cell r="Q35" t="str">
            <v>014</v>
          </cell>
          <cell r="R35">
            <v>0</v>
          </cell>
          <cell r="S35">
            <v>0</v>
          </cell>
          <cell r="T35">
            <v>0</v>
          </cell>
          <cell r="U35">
            <v>0</v>
          </cell>
        </row>
        <row r="36">
          <cell r="B36" t="str">
            <v>030</v>
          </cell>
          <cell r="C36">
            <v>17280</v>
          </cell>
          <cell r="D36">
            <v>11601</v>
          </cell>
          <cell r="E36">
            <v>19548</v>
          </cell>
          <cell r="F36">
            <v>18988</v>
          </cell>
          <cell r="G36">
            <v>27669</v>
          </cell>
          <cell r="H36">
            <v>31177</v>
          </cell>
          <cell r="I36">
            <v>25133</v>
          </cell>
          <cell r="J36">
            <v>26866</v>
          </cell>
          <cell r="K36">
            <v>19521</v>
          </cell>
          <cell r="L36">
            <v>19318</v>
          </cell>
          <cell r="M36">
            <v>23513</v>
          </cell>
          <cell r="N36">
            <v>26186</v>
          </cell>
          <cell r="Q36" t="str">
            <v>030</v>
          </cell>
          <cell r="R36">
            <v>48429</v>
          </cell>
          <cell r="S36">
            <v>77834</v>
          </cell>
          <cell r="T36">
            <v>71520</v>
          </cell>
          <cell r="U36">
            <v>69017</v>
          </cell>
        </row>
        <row r="37">
          <cell r="B37" t="str">
            <v>042</v>
          </cell>
          <cell r="C37">
            <v>9735</v>
          </cell>
          <cell r="D37">
            <v>7388</v>
          </cell>
          <cell r="E37">
            <v>10071</v>
          </cell>
          <cell r="F37">
            <v>11308</v>
          </cell>
          <cell r="G37">
            <v>13102</v>
          </cell>
          <cell r="H37">
            <v>15769</v>
          </cell>
          <cell r="I37">
            <v>13558</v>
          </cell>
          <cell r="J37">
            <v>14228</v>
          </cell>
          <cell r="K37">
            <v>12527</v>
          </cell>
          <cell r="L37">
            <v>11831</v>
          </cell>
          <cell r="M37">
            <v>12280</v>
          </cell>
          <cell r="N37">
            <v>13872</v>
          </cell>
          <cell r="Q37" t="str">
            <v>042</v>
          </cell>
          <cell r="R37">
            <v>27194</v>
          </cell>
          <cell r="S37">
            <v>40179</v>
          </cell>
          <cell r="T37">
            <v>40313</v>
          </cell>
          <cell r="U37">
            <v>37983</v>
          </cell>
        </row>
        <row r="38">
          <cell r="B38" t="str">
            <v>032</v>
          </cell>
          <cell r="C38">
            <v>0</v>
          </cell>
          <cell r="D38">
            <v>0</v>
          </cell>
          <cell r="E38">
            <v>0</v>
          </cell>
          <cell r="F38">
            <v>0</v>
          </cell>
          <cell r="G38">
            <v>0</v>
          </cell>
          <cell r="H38">
            <v>0</v>
          </cell>
          <cell r="I38">
            <v>0</v>
          </cell>
          <cell r="J38">
            <v>0</v>
          </cell>
          <cell r="K38">
            <v>0</v>
          </cell>
          <cell r="L38">
            <v>0</v>
          </cell>
          <cell r="M38">
            <v>0</v>
          </cell>
          <cell r="N38">
            <v>0</v>
          </cell>
          <cell r="Q38" t="str">
            <v>032</v>
          </cell>
          <cell r="R38">
            <v>0</v>
          </cell>
          <cell r="S38">
            <v>0</v>
          </cell>
          <cell r="T38">
            <v>0</v>
          </cell>
          <cell r="U38">
            <v>0</v>
          </cell>
        </row>
        <row r="39">
          <cell r="B39" t="str">
            <v>0EK</v>
          </cell>
          <cell r="C39">
            <v>0</v>
          </cell>
          <cell r="D39">
            <v>0</v>
          </cell>
          <cell r="E39">
            <v>0</v>
          </cell>
          <cell r="F39">
            <v>0</v>
          </cell>
          <cell r="G39">
            <v>0</v>
          </cell>
          <cell r="H39">
            <v>0</v>
          </cell>
          <cell r="I39">
            <v>0</v>
          </cell>
          <cell r="J39">
            <v>0</v>
          </cell>
          <cell r="K39">
            <v>0</v>
          </cell>
          <cell r="L39">
            <v>0</v>
          </cell>
          <cell r="M39">
            <v>0</v>
          </cell>
          <cell r="N39">
            <v>0</v>
          </cell>
          <cell r="Q39" t="str">
            <v>0EK</v>
          </cell>
          <cell r="R39">
            <v>0</v>
          </cell>
          <cell r="S39">
            <v>0</v>
          </cell>
          <cell r="T39">
            <v>0</v>
          </cell>
          <cell r="U39">
            <v>0</v>
          </cell>
        </row>
        <row r="40">
          <cell r="B40" t="str">
            <v>0EL</v>
          </cell>
          <cell r="C40">
            <v>4613</v>
          </cell>
          <cell r="D40">
            <v>5371</v>
          </cell>
          <cell r="E40">
            <v>4777</v>
          </cell>
          <cell r="F40">
            <v>6475</v>
          </cell>
          <cell r="G40">
            <v>8906</v>
          </cell>
          <cell r="H40">
            <v>9137</v>
          </cell>
          <cell r="I40">
            <v>7815</v>
          </cell>
          <cell r="J40">
            <v>7522</v>
          </cell>
          <cell r="K40">
            <v>7244</v>
          </cell>
          <cell r="L40">
            <v>9180</v>
          </cell>
          <cell r="M40">
            <v>10559</v>
          </cell>
          <cell r="N40">
            <v>10346</v>
          </cell>
          <cell r="Q40" t="str">
            <v>0EL</v>
          </cell>
          <cell r="R40">
            <v>14761</v>
          </cell>
          <cell r="S40">
            <v>24518</v>
          </cell>
          <cell r="T40">
            <v>22581</v>
          </cell>
          <cell r="U40">
            <v>30085</v>
          </cell>
        </row>
        <row r="41">
          <cell r="B41" t="str">
            <v>0C1</v>
          </cell>
          <cell r="C41">
            <v>0</v>
          </cell>
          <cell r="D41">
            <v>0</v>
          </cell>
          <cell r="E41">
            <v>0</v>
          </cell>
          <cell r="F41">
            <v>0</v>
          </cell>
          <cell r="G41">
            <v>0</v>
          </cell>
          <cell r="H41">
            <v>0</v>
          </cell>
          <cell r="I41">
            <v>0</v>
          </cell>
          <cell r="J41">
            <v>0</v>
          </cell>
          <cell r="K41">
            <v>0</v>
          </cell>
          <cell r="L41">
            <v>0</v>
          </cell>
          <cell r="M41">
            <v>0</v>
          </cell>
          <cell r="N41">
            <v>0</v>
          </cell>
          <cell r="Q41" t="str">
            <v>0C1</v>
          </cell>
          <cell r="R41">
            <v>0</v>
          </cell>
          <cell r="S41">
            <v>0</v>
          </cell>
          <cell r="T41">
            <v>0</v>
          </cell>
          <cell r="U41">
            <v>0</v>
          </cell>
        </row>
        <row r="42">
          <cell r="B42" t="str">
            <v>067</v>
          </cell>
          <cell r="C42">
            <v>0</v>
          </cell>
          <cell r="D42">
            <v>1</v>
          </cell>
          <cell r="E42">
            <v>2</v>
          </cell>
          <cell r="F42">
            <v>3</v>
          </cell>
          <cell r="G42">
            <v>4</v>
          </cell>
          <cell r="H42">
            <v>5</v>
          </cell>
          <cell r="I42">
            <v>6</v>
          </cell>
          <cell r="J42">
            <v>7</v>
          </cell>
          <cell r="K42">
            <v>8</v>
          </cell>
          <cell r="L42">
            <v>9</v>
          </cell>
          <cell r="M42">
            <v>10</v>
          </cell>
          <cell r="N42">
            <v>11</v>
          </cell>
          <cell r="Q42" t="str">
            <v>067</v>
          </cell>
          <cell r="R42">
            <v>3</v>
          </cell>
          <cell r="S42">
            <v>12</v>
          </cell>
          <cell r="T42">
            <v>21</v>
          </cell>
          <cell r="U42">
            <v>30</v>
          </cell>
        </row>
      </sheetData>
      <sheetData sheetId="6" refreshError="1">
        <row r="50">
          <cell r="B50" t="str">
            <v>January</v>
          </cell>
          <cell r="C50">
            <v>1</v>
          </cell>
          <cell r="D50">
            <v>31</v>
          </cell>
          <cell r="E50">
            <v>22</v>
          </cell>
          <cell r="F50">
            <v>22</v>
          </cell>
          <cell r="G50">
            <v>37287</v>
          </cell>
          <cell r="H50">
            <v>37257</v>
          </cell>
        </row>
        <row r="51">
          <cell r="B51" t="str">
            <v>February</v>
          </cell>
          <cell r="C51">
            <v>2</v>
          </cell>
          <cell r="D51">
            <v>28</v>
          </cell>
          <cell r="E51">
            <v>20</v>
          </cell>
          <cell r="F51">
            <v>20</v>
          </cell>
          <cell r="G51">
            <v>37315</v>
          </cell>
          <cell r="H51">
            <v>37288</v>
          </cell>
        </row>
        <row r="52">
          <cell r="B52" t="str">
            <v>March</v>
          </cell>
          <cell r="C52">
            <v>3</v>
          </cell>
          <cell r="D52">
            <v>31</v>
          </cell>
          <cell r="E52">
            <v>20</v>
          </cell>
          <cell r="F52">
            <v>22</v>
          </cell>
          <cell r="G52">
            <v>37346</v>
          </cell>
          <cell r="H52">
            <v>37316</v>
          </cell>
        </row>
        <row r="53">
          <cell r="B53" t="str">
            <v>April</v>
          </cell>
          <cell r="C53">
            <v>4</v>
          </cell>
          <cell r="D53">
            <v>30</v>
          </cell>
          <cell r="E53">
            <v>22</v>
          </cell>
          <cell r="F53">
            <v>20</v>
          </cell>
          <cell r="G53">
            <v>37011</v>
          </cell>
          <cell r="H53">
            <v>36982</v>
          </cell>
        </row>
        <row r="54">
          <cell r="B54" t="str">
            <v>May</v>
          </cell>
          <cell r="C54">
            <v>5</v>
          </cell>
          <cell r="D54">
            <v>31</v>
          </cell>
          <cell r="E54">
            <v>22</v>
          </cell>
          <cell r="F54">
            <v>22</v>
          </cell>
          <cell r="G54">
            <v>37042</v>
          </cell>
          <cell r="H54">
            <v>37012</v>
          </cell>
        </row>
        <row r="55">
          <cell r="B55" t="str">
            <v>June</v>
          </cell>
          <cell r="C55">
            <v>6</v>
          </cell>
          <cell r="D55">
            <v>30</v>
          </cell>
          <cell r="E55">
            <v>20</v>
          </cell>
          <cell r="F55">
            <v>21</v>
          </cell>
          <cell r="G55">
            <v>37072</v>
          </cell>
          <cell r="H55">
            <v>37043</v>
          </cell>
        </row>
        <row r="56">
          <cell r="B56" t="str">
            <v>July</v>
          </cell>
          <cell r="C56">
            <v>7</v>
          </cell>
          <cell r="D56">
            <v>31</v>
          </cell>
          <cell r="E56">
            <v>21</v>
          </cell>
          <cell r="F56">
            <v>21</v>
          </cell>
          <cell r="G56">
            <v>37103</v>
          </cell>
          <cell r="H56">
            <v>37073</v>
          </cell>
        </row>
        <row r="57">
          <cell r="A57">
            <v>2</v>
          </cell>
          <cell r="B57" t="str">
            <v>August</v>
          </cell>
          <cell r="C57">
            <v>8</v>
          </cell>
          <cell r="D57">
            <v>31</v>
          </cell>
          <cell r="E57">
            <v>22</v>
          </cell>
          <cell r="F57">
            <v>23</v>
          </cell>
          <cell r="G57">
            <v>37134</v>
          </cell>
          <cell r="H57">
            <v>37104</v>
          </cell>
        </row>
        <row r="58">
          <cell r="B58" t="str">
            <v>September</v>
          </cell>
          <cell r="C58">
            <v>9</v>
          </cell>
          <cell r="D58">
            <v>30</v>
          </cell>
          <cell r="E58">
            <v>20</v>
          </cell>
          <cell r="F58">
            <v>19</v>
          </cell>
          <cell r="G58">
            <v>37164</v>
          </cell>
          <cell r="H58">
            <v>37135</v>
          </cell>
        </row>
        <row r="59">
          <cell r="B59" t="str">
            <v>October</v>
          </cell>
          <cell r="C59">
            <v>10</v>
          </cell>
          <cell r="D59">
            <v>31</v>
          </cell>
          <cell r="E59">
            <v>23</v>
          </cell>
          <cell r="F59">
            <v>23</v>
          </cell>
          <cell r="G59">
            <v>37256</v>
          </cell>
          <cell r="H59">
            <v>37165</v>
          </cell>
        </row>
        <row r="60">
          <cell r="B60" t="str">
            <v>November</v>
          </cell>
          <cell r="C60">
            <v>11</v>
          </cell>
          <cell r="D60">
            <v>30</v>
          </cell>
          <cell r="E60">
            <v>19</v>
          </cell>
          <cell r="F60">
            <v>20</v>
          </cell>
          <cell r="G60">
            <v>37256</v>
          </cell>
          <cell r="H60">
            <v>37165</v>
          </cell>
        </row>
        <row r="61">
          <cell r="A61">
            <v>2</v>
          </cell>
          <cell r="B61" t="str">
            <v>December</v>
          </cell>
          <cell r="C61">
            <v>12</v>
          </cell>
          <cell r="D61">
            <v>31</v>
          </cell>
          <cell r="E61">
            <v>20</v>
          </cell>
          <cell r="F61">
            <v>18</v>
          </cell>
          <cell r="G61">
            <v>37256</v>
          </cell>
          <cell r="H61">
            <v>37165</v>
          </cell>
        </row>
        <row r="65">
          <cell r="D65" t="str">
            <v>1st Qtr</v>
          </cell>
          <cell r="E65">
            <v>62</v>
          </cell>
          <cell r="F65">
            <v>64</v>
          </cell>
          <cell r="G65">
            <v>90</v>
          </cell>
        </row>
        <row r="66">
          <cell r="D66" t="str">
            <v>2nd Qtr</v>
          </cell>
          <cell r="E66">
            <v>64</v>
          </cell>
          <cell r="F66">
            <v>63</v>
          </cell>
          <cell r="G66">
            <v>91</v>
          </cell>
        </row>
        <row r="67">
          <cell r="D67" t="str">
            <v>3rd Qtr</v>
          </cell>
          <cell r="E67">
            <v>63</v>
          </cell>
          <cell r="F67">
            <v>63</v>
          </cell>
          <cell r="G67">
            <v>92</v>
          </cell>
        </row>
        <row r="68">
          <cell r="D68" t="str">
            <v>4th Qtr</v>
          </cell>
          <cell r="E68">
            <v>62</v>
          </cell>
          <cell r="F68">
            <v>61</v>
          </cell>
          <cell r="G68">
            <v>92</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Footnote"/>
      <sheetName val="config"/>
      <sheetName val="config_print"/>
    </sheetNames>
    <sheetDataSet>
      <sheetData sheetId="0"/>
      <sheetData sheetId="1"/>
      <sheetData sheetId="2">
        <row r="17">
          <cell r="C17">
            <v>3</v>
          </cell>
        </row>
        <row r="18">
          <cell r="C18" t="str">
            <v>PREMIER ACCESS INSURANCE COMPANY</v>
          </cell>
        </row>
        <row r="20">
          <cell r="C20" t="str">
            <v>0000000000</v>
          </cell>
        </row>
        <row r="23">
          <cell r="C23">
            <v>0</v>
          </cell>
          <cell r="E23" t="str">
            <v>#,###0_);(#,###)</v>
          </cell>
        </row>
      </sheetData>
      <sheetData sheetId="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Summary"/>
      <sheetName val="Sheet1"/>
      <sheetName val="Factors"/>
      <sheetName val="Summary"/>
      <sheetName val="6500 Advertising"/>
      <sheetName val="Compensation Alloc"/>
      <sheetName val="7000 Compensation"/>
      <sheetName val="7000-002 Bonus"/>
      <sheetName val="7000-003 Overtime"/>
      <sheetName val="7500 Rent"/>
      <sheetName val="7520 Telephone"/>
      <sheetName val="8100 Professional Fees"/>
      <sheetName val="8150 Purchased Services"/>
      <sheetName val="8200 Travel"/>
      <sheetName val="8299 Meals"/>
      <sheetName val="8300 Insurance Expense"/>
      <sheetName val="8500 Entertainment"/>
      <sheetName val="8510 BOD"/>
      <sheetName val="8520 Dues"/>
      <sheetName val="8550 Office Supplies"/>
      <sheetName val="8560 Postage &amp; Shipping"/>
      <sheetName val="8580 Equipment &amp; Repairs"/>
      <sheetName val="8590 Charitable Contributions"/>
      <sheetName val="8600 Taxes &amp; Licenses"/>
      <sheetName val="9000 Depreciation"/>
      <sheetName val="9800 Bank Charges"/>
      <sheetName val="9850 Misc., Other"/>
      <sheetName val="Capital"/>
    </sheetNames>
    <sheetDataSet>
      <sheetData sheetId="0"/>
      <sheetData sheetId="1"/>
      <sheetData sheetId="2">
        <row r="10">
          <cell r="B10">
            <v>8.0000000000000002E-3</v>
          </cell>
        </row>
        <row r="11">
          <cell r="B11">
            <v>3.2000000000000001E-2</v>
          </cell>
        </row>
        <row r="13">
          <cell r="B13">
            <v>1.4500000000000001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Proposed Projects"/>
      <sheetName val="Notes"/>
      <sheetName val="Comparison 2004-2005"/>
      <sheetName val="Tables"/>
      <sheetName val="Heading Filter Categories"/>
      <sheetName val="Cal"/>
      <sheetName val="6.30.07"/>
      <sheetName val="2005_Proposed_Projects"/>
      <sheetName val="Comparison_2004-2005"/>
      <sheetName val="Heading_Filter_Categories"/>
      <sheetName val="6_30_07"/>
    </sheetNames>
    <sheetDataSet>
      <sheetData sheetId="0">
        <row r="2">
          <cell r="C2" t="str">
            <v>Critical to Business Continuity</v>
          </cell>
        </row>
      </sheetData>
      <sheetData sheetId="1"/>
      <sheetData sheetId="2"/>
      <sheetData sheetId="3" refreshError="1">
        <row r="2">
          <cell r="C2" t="str">
            <v>Critical to Business Continuity</v>
          </cell>
        </row>
        <row r="3">
          <cell r="C3" t="str">
            <v>High Impact on Business Efficiency / Effectiveness</v>
          </cell>
        </row>
        <row r="4">
          <cell r="C4" t="str">
            <v>Moderate Impact / Nice to Have</v>
          </cell>
        </row>
        <row r="5">
          <cell r="C5" t="str">
            <v>Regulatory/Legal</v>
          </cell>
        </row>
      </sheetData>
      <sheetData sheetId="4"/>
      <sheetData sheetId="5" refreshError="1"/>
      <sheetData sheetId="6" refreshError="1"/>
      <sheetData sheetId="7">
        <row r="2">
          <cell r="C2" t="str">
            <v>Critical to Business Continuity</v>
          </cell>
        </row>
      </sheetData>
      <sheetData sheetId="8"/>
      <sheetData sheetId="9"/>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side"/>
      <sheetName val="Config"/>
      <sheetName val="Config_Print"/>
    </sheetNames>
    <sheetDataSet>
      <sheetData sheetId="0" refreshError="1"/>
      <sheetData sheetId="1" refreshError="1"/>
      <sheetData sheetId="2" refreshError="1">
        <row r="6">
          <cell r="B6" t="str">
            <v>#,###0_);(#,###)</v>
          </cell>
        </row>
      </sheetData>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els"/>
      <sheetName val="3M06"/>
      <sheetName val="6M06"/>
      <sheetName val="9M06"/>
      <sheetName val="12M06"/>
      <sheetName val="Print"/>
      <sheetName val="TOTAL Group "/>
      <sheetName val="LIFE"/>
      <sheetName val="ADD  "/>
      <sheetName val="MM  "/>
      <sheetName val="MMNONJV"/>
      <sheetName val="MMJV "/>
      <sheetName val="Destiny"/>
      <sheetName val="Dental Total"/>
      <sheetName val="DENT excl FCW incl MDC "/>
      <sheetName val="FCW "/>
      <sheetName val="MDCG "/>
      <sheetName val="Dental excl subs"/>
      <sheetName val="DIS  "/>
      <sheetName val="LTD  "/>
      <sheetName val="WLT  "/>
      <sheetName val="GDIS "/>
      <sheetName val="Non-Medical"/>
      <sheetName val="Health"/>
      <sheetName val="VarSTAT- YTD Act vs Reforecast"/>
      <sheetName val="VarSTAT- YTD Act vs Plan "/>
      <sheetName val="VarSTAT- YTD Act vs Prior"/>
      <sheetName val="VarSTAT- Qtr Act vs Reforecast"/>
      <sheetName val="VarSTAT- Qtr Act vs Plan"/>
      <sheetName val="VarSTAT C-Qtr v P-Qtr"/>
      <sheetName val="STAT 1Q06 B"/>
      <sheetName val="STAT 2Q06 B"/>
      <sheetName val="STAT 3Q06 B"/>
      <sheetName val="STAT 4Q06 B"/>
      <sheetName val="STAT 6M06 B"/>
      <sheetName val="STAT 9M06 B"/>
      <sheetName val="STAT 12M06 B"/>
      <sheetName val="VarSTAT C-Qtr v PY-Qtr"/>
      <sheetName val="VarGAAP- YTD Act vs Reforecast"/>
      <sheetName val="VarGAAP- YTD Act vs Plan "/>
      <sheetName val="VarGAAP- YTD Act vs Prior "/>
      <sheetName val="VarGAAP- Qtr Act vs Reforecast"/>
      <sheetName val="VarGAAP- Qtr Act vs Plan"/>
      <sheetName val="VarGAAP C-Qtr v P-Qtr"/>
      <sheetName val="VarGAAP C-Qtr v PY-Qtr"/>
      <sheetName val="GAAP 1Q06 B"/>
      <sheetName val="GAAP 2Q06 B"/>
      <sheetName val="GAAP 3Q06 B"/>
      <sheetName val="GAAP 4Q06 B"/>
      <sheetName val="GAAP 6M06 B"/>
      <sheetName val="GAAP 9M06 B"/>
      <sheetName val="GAAP 12M06 B"/>
      <sheetName val="Act-plan TOT"/>
      <sheetName val="Act-plan NONJV"/>
      <sheetName val="Act-plan Hltnt"/>
      <sheetName val="Act-plan Dest"/>
      <sheetName val="Act-plan Dental"/>
      <sheetName val="Act-plan OTH"/>
      <sheetName val="Act-PY TOT"/>
      <sheetName val="Act-PY NONJV"/>
      <sheetName val="Act-PY Hltnt"/>
      <sheetName val="Act-PY Dest"/>
      <sheetName val="Act-PY Dental"/>
      <sheetName val="Act-PY OTH"/>
      <sheetName val="Act-PQ TOT"/>
      <sheetName val="Act-PQ NONJV"/>
      <sheetName val="Act-PQ Hltnt"/>
      <sheetName val="Act-PQ Dest"/>
      <sheetName val="Act-PQ Dental"/>
      <sheetName val="Act-PQ OTH"/>
      <sheetName val="ACT-plan YTD TOT"/>
      <sheetName val="ACT-plan YTD NJV"/>
      <sheetName val="ACT-plan YTD Hltnt"/>
      <sheetName val="ACT-plan YTD Dest"/>
      <sheetName val="ACT-plan YTD Dental"/>
      <sheetName val="ACT-plan YTD OTH"/>
      <sheetName val="ACT-PY YTD TOT"/>
      <sheetName val="ACT-PY YTD NJV"/>
      <sheetName val="ACT-PY YTD Hltnt"/>
      <sheetName val="ACT-PY YTD Dest"/>
      <sheetName val="ACT-PY YTD DEN"/>
      <sheetName val="ACT-PY YTD OTH"/>
      <sheetName val="Tables"/>
      <sheetName val="TOTAL_Group_"/>
      <sheetName val="ADD__"/>
      <sheetName val="MM__"/>
      <sheetName val="MMJV_"/>
      <sheetName val="Dental_Total"/>
      <sheetName val="DENT_excl_FCW_incl_MDC_"/>
      <sheetName val="FCW_"/>
      <sheetName val="MDCG_"/>
      <sheetName val="Dental_excl_subs"/>
      <sheetName val="DIS__"/>
      <sheetName val="LTD__"/>
      <sheetName val="WLT__"/>
      <sheetName val="GDIS_"/>
      <sheetName val="VarSTAT-_YTD_Act_vs_Reforecast"/>
      <sheetName val="VarSTAT-_YTD_Act_vs_Plan_"/>
      <sheetName val="VarSTAT-_YTD_Act_vs_Prior"/>
      <sheetName val="VarSTAT-_Qtr_Act_vs_Reforecast"/>
      <sheetName val="VarSTAT-_Qtr_Act_vs_Plan"/>
      <sheetName val="VarSTAT_C-Qtr_v_P-Qtr"/>
      <sheetName val="STAT_1Q06_B"/>
      <sheetName val="STAT_2Q06_B"/>
      <sheetName val="STAT_3Q06_B"/>
      <sheetName val="STAT_4Q06_B"/>
      <sheetName val="STAT_6M06_B"/>
      <sheetName val="STAT_9M06_B"/>
      <sheetName val="STAT_12M06_B"/>
      <sheetName val="VarSTAT_C-Qtr_v_PY-Qtr"/>
      <sheetName val="VarGAAP-_YTD_Act_vs_Reforecast"/>
      <sheetName val="VarGAAP-_YTD_Act_vs_Plan_"/>
      <sheetName val="VarGAAP-_YTD_Act_vs_Prior_"/>
      <sheetName val="VarGAAP-_Qtr_Act_vs_Reforecast"/>
      <sheetName val="VarGAAP-_Qtr_Act_vs_Plan"/>
      <sheetName val="VarGAAP_C-Qtr_v_P-Qtr"/>
      <sheetName val="VarGAAP_C-Qtr_v_PY-Qtr"/>
      <sheetName val="GAAP_1Q06_B"/>
      <sheetName val="GAAP_2Q06_B"/>
      <sheetName val="GAAP_3Q06_B"/>
      <sheetName val="GAAP_4Q06_B"/>
      <sheetName val="GAAP_6M06_B"/>
      <sheetName val="GAAP_9M06_B"/>
      <sheetName val="GAAP_12M06_B"/>
      <sheetName val="Act-plan_TOT"/>
      <sheetName val="Act-plan_NONJV"/>
      <sheetName val="Act-plan_Hltnt"/>
      <sheetName val="Act-plan_Dest"/>
      <sheetName val="Act-plan_Dental"/>
      <sheetName val="Act-plan_OTH"/>
      <sheetName val="Act-PY_TOT"/>
      <sheetName val="Act-PY_NONJV"/>
      <sheetName val="Act-PY_Hltnt"/>
      <sheetName val="Act-PY_Dest"/>
      <sheetName val="Act-PY_Dental"/>
      <sheetName val="Act-PY_OTH"/>
      <sheetName val="Act-PQ_TOT"/>
      <sheetName val="Act-PQ_NONJV"/>
      <sheetName val="Act-PQ_Hltnt"/>
      <sheetName val="Act-PQ_Dest"/>
      <sheetName val="Act-PQ_Dental"/>
      <sheetName val="Act-PQ_OTH"/>
      <sheetName val="ACT-plan_YTD_TOT"/>
      <sheetName val="ACT-plan_YTD_NJV"/>
      <sheetName val="ACT-plan_YTD_Hltnt"/>
      <sheetName val="ACT-plan_YTD_Dest"/>
      <sheetName val="ACT-plan_YTD_Dental"/>
      <sheetName val="ACT-plan_YTD_OTH"/>
      <sheetName val="ACT-PY_YTD_TOT"/>
      <sheetName val="ACT-PY_YTD_NJV"/>
      <sheetName val="ACT-PY_YTD_Hltnt"/>
      <sheetName val="ACT-PY_YTD_Dest"/>
      <sheetName val="ACT-PY_YTD_DEN"/>
      <sheetName val="ACT-PY_YTD_OTH"/>
    </sheetNames>
    <sheetDataSet>
      <sheetData sheetId="0" refreshError="1">
        <row r="6">
          <cell r="C6" t="str">
            <v>12/31/2006</v>
          </cell>
        </row>
        <row r="10">
          <cell r="C10" t="str">
            <v>Fourth</v>
          </cell>
        </row>
        <row r="11">
          <cell r="C11" t="str">
            <v>12 Months</v>
          </cell>
        </row>
        <row r="14">
          <cell r="C14" t="str">
            <v>Third</v>
          </cell>
        </row>
        <row r="15">
          <cell r="C15">
            <v>20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Info"/>
      <sheetName val="Full Report"/>
      <sheetName val="Cover Page"/>
      <sheetName val="Wins_Losses"/>
      <sheetName val="Explanation"/>
      <sheetName val="Month Financials"/>
      <sheetName val="Qtr Analysis"/>
      <sheetName val="Full Yr Analysis"/>
      <sheetName val="New Qtr"/>
      <sheetName val="SPG Analysis"/>
      <sheetName val="Act FRES"/>
      <sheetName val="1st Half Seasonal"/>
      <sheetName val="2nd Half Seasonal"/>
      <sheetName val="Full Year"/>
      <sheetName val="SPGs - Capture"/>
      <sheetName val="SPGs - Output"/>
      <sheetName val="Rolling Fcst"/>
      <sheetName val="Sch 7b"/>
      <sheetName val="Workings"/>
      <sheetName val="1st Half Seasonal NY"/>
      <sheetName val="2nd Half Seasonal NY"/>
      <sheetName val="1st Quarter No Place to Hide"/>
      <sheetName val="2nd Quarter No Place to Hide"/>
      <sheetName val="3rd Quarter No Place to Hide"/>
      <sheetName val="4th Quarter No Place to Hide"/>
      <sheetName val="BU SG&amp;A"/>
      <sheetName val="Advertising"/>
      <sheetName val="Capital"/>
      <sheetName val="AR - LAR"/>
      <sheetName val="Inventory MBF"/>
      <sheetName val="Tot CI inc GAP @ AOPfx"/>
      <sheetName val="Tot CI inc GAP @ ACTfx"/>
      <sheetName val="GAP @ AOPfx"/>
      <sheetName val="GAP @ ACTfx"/>
      <sheetName val="Tot CI exc GAP @ AOPfx"/>
      <sheetName val="Tot CI exc GAP @ ACTfx"/>
      <sheetName val="SPG-135CNFilm"/>
      <sheetName val="SPG-CRFilm"/>
      <sheetName val="SPG-TradFilm"/>
      <sheetName val="SPG-APSFilm"/>
      <sheetName val="SPG-SUCCameras"/>
      <sheetName val="SPG-ReloadCameras"/>
      <sheetName val="SPG-RetailColorPaper"/>
      <sheetName val="SPG-WSaleColorPaper"/>
      <sheetName val="SPG-ColorPaper"/>
      <sheetName val="SPG-RetailPhotoChemicals"/>
      <sheetName val="SPG-WSalePhotoChemicals"/>
      <sheetName val="SPG-PhotoChemicals"/>
      <sheetName val="SPG-Kiosks&amp;Media"/>
      <sheetName val="SPG-RetailPFEquip"/>
      <sheetName val="SPG-WSalePFEquip"/>
      <sheetName val="SPG-TotalPFEquip"/>
      <sheetName val="SPG-CISWhlsle"/>
      <sheetName val="SPG-CISRetail"/>
      <sheetName val="BU-CIS"/>
      <sheetName val="BU-CIR"/>
      <sheetName val="SPG-CDS"/>
      <sheetName val="ACTMARG"/>
      <sheetName val="ACTEARN"/>
      <sheetName val="ESTMARG"/>
      <sheetName val="ESTEARN"/>
      <sheetName val="AOPMARG"/>
      <sheetName val="AOPEARN"/>
      <sheetName val="Range_Names"/>
      <sheetName val="StartUp_Finish"/>
      <sheetName val="Tools"/>
      <sheetName val="Get_Data"/>
      <sheetName val="Export_OPSDeck"/>
      <sheetName val="Module1"/>
      <sheetName val="Query_SQLs"/>
    </sheetNames>
    <sheetDataSet>
      <sheetData sheetId="0">
        <row r="4">
          <cell r="AF4">
            <v>0</v>
          </cell>
          <cell r="AH4">
            <v>0</v>
          </cell>
          <cell r="AI4">
            <v>0</v>
          </cell>
          <cell r="AJ4">
            <v>1</v>
          </cell>
        </row>
        <row r="5">
          <cell r="AF5">
            <v>1</v>
          </cell>
          <cell r="AG5" t="str">
            <v>January</v>
          </cell>
          <cell r="AH5">
            <v>1</v>
          </cell>
          <cell r="AI5">
            <v>1</v>
          </cell>
          <cell r="AJ5">
            <v>2</v>
          </cell>
        </row>
        <row r="6">
          <cell r="AF6">
            <v>2</v>
          </cell>
          <cell r="AG6" t="str">
            <v>January</v>
          </cell>
          <cell r="AH6">
            <v>1</v>
          </cell>
          <cell r="AI6">
            <v>1</v>
          </cell>
          <cell r="AJ6">
            <v>2</v>
          </cell>
        </row>
        <row r="7">
          <cell r="AF7">
            <v>3</v>
          </cell>
          <cell r="AG7" t="str">
            <v>January</v>
          </cell>
          <cell r="AH7">
            <v>2</v>
          </cell>
          <cell r="AI7">
            <v>1</v>
          </cell>
          <cell r="AJ7">
            <v>2</v>
          </cell>
        </row>
        <row r="8">
          <cell r="AF8">
            <v>4</v>
          </cell>
          <cell r="AG8" t="str">
            <v>January</v>
          </cell>
          <cell r="AH8">
            <v>3</v>
          </cell>
          <cell r="AI8">
            <v>2</v>
          </cell>
          <cell r="AJ8">
            <v>3</v>
          </cell>
        </row>
        <row r="9">
          <cell r="AF9">
            <v>5</v>
          </cell>
          <cell r="AG9" t="str">
            <v>January</v>
          </cell>
          <cell r="AH9">
            <v>4</v>
          </cell>
          <cell r="AI9">
            <v>2</v>
          </cell>
          <cell r="AJ9">
            <v>3</v>
          </cell>
        </row>
        <row r="10">
          <cell r="AF10">
            <v>6</v>
          </cell>
          <cell r="AG10" t="str">
            <v>January</v>
          </cell>
          <cell r="AH10">
            <v>5</v>
          </cell>
          <cell r="AI10">
            <v>2</v>
          </cell>
          <cell r="AJ10">
            <v>3</v>
          </cell>
        </row>
        <row r="11">
          <cell r="AF11">
            <v>7</v>
          </cell>
          <cell r="AG11" t="str">
            <v>January</v>
          </cell>
          <cell r="AH11">
            <v>6</v>
          </cell>
          <cell r="AI11">
            <v>3</v>
          </cell>
          <cell r="AJ11">
            <v>4</v>
          </cell>
        </row>
        <row r="12">
          <cell r="AF12">
            <v>8</v>
          </cell>
          <cell r="AG12" t="str">
            <v>January</v>
          </cell>
          <cell r="AH12">
            <v>7</v>
          </cell>
          <cell r="AI12">
            <v>3</v>
          </cell>
          <cell r="AJ12">
            <v>4</v>
          </cell>
        </row>
        <row r="13">
          <cell r="AF13">
            <v>9</v>
          </cell>
          <cell r="AG13" t="str">
            <v>January</v>
          </cell>
          <cell r="AH13">
            <v>8</v>
          </cell>
          <cell r="AI13">
            <v>3</v>
          </cell>
          <cell r="AJ13">
            <v>4</v>
          </cell>
        </row>
        <row r="14">
          <cell r="AF14">
            <v>10</v>
          </cell>
          <cell r="AG14" t="str">
            <v>January</v>
          </cell>
          <cell r="AH14">
            <v>9</v>
          </cell>
          <cell r="AI14">
            <v>4</v>
          </cell>
          <cell r="AJ14">
            <v>1</v>
          </cell>
        </row>
        <row r="15">
          <cell r="AF15">
            <v>11</v>
          </cell>
          <cell r="AG15" t="str">
            <v>January</v>
          </cell>
          <cell r="AH15">
            <v>10</v>
          </cell>
          <cell r="AI15">
            <v>4</v>
          </cell>
          <cell r="AJ15">
            <v>1</v>
          </cell>
        </row>
        <row r="16">
          <cell r="AF16">
            <v>12</v>
          </cell>
          <cell r="AG16" t="str">
            <v>January</v>
          </cell>
          <cell r="AH16">
            <v>11</v>
          </cell>
          <cell r="AI16">
            <v>4</v>
          </cell>
          <cell r="AJ16">
            <v>1</v>
          </cell>
        </row>
        <row r="17">
          <cell r="AF17">
            <v>13</v>
          </cell>
          <cell r="AG17" t="str">
            <v>January</v>
          </cell>
          <cell r="AH17">
            <v>12</v>
          </cell>
          <cell r="AI17">
            <v>1</v>
          </cell>
          <cell r="AJ17">
            <v>2</v>
          </cell>
        </row>
        <row r="80">
          <cell r="D80">
            <v>5</v>
          </cell>
        </row>
        <row r="81">
          <cell r="D81">
            <v>22</v>
          </cell>
        </row>
        <row r="84">
          <cell r="D84">
            <v>5</v>
          </cell>
        </row>
        <row r="85">
          <cell r="D85">
            <v>6</v>
          </cell>
        </row>
        <row r="86">
          <cell r="D86">
            <v>7</v>
          </cell>
        </row>
        <row r="87">
          <cell r="D87">
            <v>8</v>
          </cell>
        </row>
        <row r="124">
          <cell r="D124">
            <v>-1</v>
          </cell>
        </row>
        <row r="131">
          <cell r="D131">
            <v>7</v>
          </cell>
        </row>
        <row r="132">
          <cell r="D132">
            <v>8</v>
          </cell>
        </row>
        <row r="133">
          <cell r="D133">
            <v>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oft JE R609"/>
      <sheetName val="Recon FA"/>
      <sheetName val="Recon Acc Depr"/>
      <sheetName val="Depr Summary"/>
      <sheetName val="IL_HARDW"/>
      <sheetName val="OTH HARDW"/>
      <sheetName val="FCW SYSTEM"/>
      <sheetName val="IL_FURN"/>
      <sheetName val="WI_FURN"/>
      <sheetName val="MI_FURN"/>
      <sheetName val="MO_FURN"/>
      <sheetName val="IL_EQUIP"/>
      <sheetName val="OTH EQUIP"/>
      <sheetName val="Procedur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ha"/>
      <sheetName val="Current Quarter Actual vs. plan"/>
      <sheetName val="Current vs Prior Quarter"/>
      <sheetName val="Current vs Prior Year Same Qtr"/>
      <sheetName val="Current vs DO"/>
      <sheetName val="YTD Actual vs. plan"/>
      <sheetName val="YTD Actual vs. DO"/>
      <sheetName val="YTD Actual vs. Prior Year"/>
      <sheetName val="Labels"/>
      <sheetName val="Current_Quarter_Actual_vs__plan"/>
      <sheetName val="Current_vs_Prior_Quarter"/>
      <sheetName val="Current_vs_Prior_Year_Same_Qtr"/>
      <sheetName val="Current_vs_DO"/>
      <sheetName val="YTD_Actual_vs__plan"/>
      <sheetName val="YTD_Actual_vs__DO"/>
      <sheetName val="YTD_Actual_vs__Prior_Year"/>
    </sheetNames>
    <sheetDataSet>
      <sheetData sheetId="0" refreshError="1">
        <row r="16">
          <cell r="B16">
            <v>1</v>
          </cell>
          <cell r="C16" t="str">
            <v>104.8%</v>
          </cell>
          <cell r="D16" t="str">
            <v>104.9%</v>
          </cell>
          <cell r="E16">
            <v>1.048</v>
          </cell>
          <cell r="F16">
            <v>1.0489999999999999</v>
          </cell>
          <cell r="G16" t="str">
            <v xml:space="preserve"> actual</v>
          </cell>
          <cell r="H16" t="str">
            <v xml:space="preserve"> plan</v>
          </cell>
          <cell r="I16" t="str">
            <v>98.9%</v>
          </cell>
          <cell r="J16" t="str">
            <v>98.9%</v>
          </cell>
          <cell r="K16">
            <v>2.68</v>
          </cell>
          <cell r="L16">
            <v>2.92</v>
          </cell>
        </row>
        <row r="17">
          <cell r="B17">
            <v>2</v>
          </cell>
          <cell r="C17" t="str">
            <v>101.4%</v>
          </cell>
          <cell r="D17" t="str">
            <v>106.0%</v>
          </cell>
          <cell r="E17">
            <v>1.014</v>
          </cell>
          <cell r="F17">
            <v>1.06</v>
          </cell>
          <cell r="G17" t="str">
            <v xml:space="preserve"> actual</v>
          </cell>
          <cell r="H17" t="str">
            <v xml:space="preserve"> Directors' Offsite</v>
          </cell>
          <cell r="I17" t="str">
            <v>98.9%</v>
          </cell>
          <cell r="J17" t="str">
            <v>98.9%</v>
          </cell>
          <cell r="K17">
            <v>0.31</v>
          </cell>
          <cell r="L17">
            <v>0.56999999999999995</v>
          </cell>
        </row>
        <row r="18">
          <cell r="B18">
            <v>3</v>
          </cell>
          <cell r="C18" t="str">
            <v>102.2%</v>
          </cell>
          <cell r="D18" t="str">
            <v>103.7%</v>
          </cell>
          <cell r="E18">
            <v>1.022</v>
          </cell>
          <cell r="F18">
            <v>1.0369999999999999</v>
          </cell>
          <cell r="G18" t="str">
            <v xml:space="preserve"> actual</v>
          </cell>
          <cell r="H18" t="str">
            <v xml:space="preserve"> 2Q06</v>
          </cell>
          <cell r="I18" t="str">
            <v>98.9%</v>
          </cell>
          <cell r="J18" t="str">
            <v>98.9%</v>
          </cell>
          <cell r="K18">
            <v>3.64</v>
          </cell>
          <cell r="L18">
            <v>5.78</v>
          </cell>
        </row>
        <row r="19">
          <cell r="B19">
            <v>4</v>
          </cell>
          <cell r="C19" t="str">
            <v>99.6%</v>
          </cell>
          <cell r="D19" t="str">
            <v>103.6%</v>
          </cell>
          <cell r="E19">
            <v>0.996</v>
          </cell>
          <cell r="F19">
            <v>1.036</v>
          </cell>
          <cell r="G19" t="str">
            <v xml:space="preserve"> actual</v>
          </cell>
          <cell r="H19" t="str">
            <v xml:space="preserve"> 3Q05</v>
          </cell>
          <cell r="I19" t="str">
            <v>98.9%</v>
          </cell>
          <cell r="J19" t="str">
            <v>98.9%</v>
          </cell>
          <cell r="K19">
            <v>3.68</v>
          </cell>
          <cell r="L19">
            <v>2.98</v>
          </cell>
        </row>
        <row r="20">
          <cell r="B20">
            <v>5</v>
          </cell>
          <cell r="C20" t="str">
            <v>107.0%</v>
          </cell>
          <cell r="D20" t="str">
            <v>107.1%</v>
          </cell>
          <cell r="E20">
            <v>1.07</v>
          </cell>
          <cell r="F20">
            <v>1.071</v>
          </cell>
          <cell r="G20" t="str">
            <v xml:space="preserve"> YTD actual</v>
          </cell>
          <cell r="H20" t="str">
            <v xml:space="preserve"> YTD plan</v>
          </cell>
          <cell r="I20" t="str">
            <v>101.6%</v>
          </cell>
          <cell r="J20" t="str">
            <v>102.5%</v>
          </cell>
          <cell r="K20">
            <v>7.17</v>
          </cell>
          <cell r="L20">
            <v>7.89</v>
          </cell>
        </row>
        <row r="21">
          <cell r="B21">
            <v>6</v>
          </cell>
          <cell r="C21" t="str">
            <v>103.2%</v>
          </cell>
          <cell r="D21" t="str">
            <v>104.9%</v>
          </cell>
          <cell r="E21">
            <v>1.032</v>
          </cell>
          <cell r="F21">
            <v>1.0489999999999999</v>
          </cell>
          <cell r="G21" t="str">
            <v xml:space="preserve"> YTD actual</v>
          </cell>
          <cell r="H21" t="str">
            <v xml:space="preserve"> YTD Directors' Offsite</v>
          </cell>
          <cell r="I21" t="str">
            <v>101.6%</v>
          </cell>
          <cell r="J21" t="str">
            <v>102.5%</v>
          </cell>
          <cell r="K21">
            <v>3.44</v>
          </cell>
          <cell r="L21">
            <v>8.4600000000000009</v>
          </cell>
        </row>
        <row r="22">
          <cell r="B22">
            <v>7</v>
          </cell>
          <cell r="C22" t="str">
            <v>102.6%</v>
          </cell>
          <cell r="D22" t="str">
            <v>105.1%</v>
          </cell>
          <cell r="E22">
            <v>1.026</v>
          </cell>
          <cell r="F22">
            <v>1.0509999999999999</v>
          </cell>
          <cell r="G22" t="str">
            <v xml:space="preserve"> YTD actual</v>
          </cell>
          <cell r="H22" t="str">
            <v xml:space="preserve"> YTD 2005</v>
          </cell>
          <cell r="I22" t="str">
            <v>101.6%</v>
          </cell>
          <cell r="J22" t="str">
            <v>102.5%</v>
          </cell>
          <cell r="K22">
            <v>11.17</v>
          </cell>
          <cell r="L22">
            <v>9.7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1 Financials"/>
      <sheetName val="Total"/>
      <sheetName val="Corporate"/>
      <sheetName val="Clinic Totals"/>
      <sheetName val="101"/>
      <sheetName val="103"/>
      <sheetName val="104"/>
      <sheetName val="105"/>
      <sheetName val="106"/>
      <sheetName val="110"/>
      <sheetName val="111"/>
      <sheetName val="113"/>
      <sheetName val="114"/>
      <sheetName val="115"/>
      <sheetName val="118"/>
      <sheetName val="119"/>
      <sheetName val="120"/>
      <sheetName val="121"/>
      <sheetName val="122"/>
      <sheetName val="123"/>
      <sheetName val="124"/>
      <sheetName val="152"/>
      <sheetName val="155"/>
      <sheetName val="156"/>
      <sheetName val="158"/>
      <sheetName val="160"/>
      <sheetName val="163"/>
      <sheetName val="164"/>
      <sheetName val="165"/>
      <sheetName val="169"/>
      <sheetName val="600"/>
      <sheetName val="Advertising"/>
      <sheetName val="Health Ins. Benefits"/>
    </sheetNames>
    <sheetDataSet>
      <sheetData sheetId="0"/>
      <sheetData sheetId="1"/>
      <sheetData sheetId="2"/>
      <sheetData sheetId="3"/>
      <sheetData sheetId="4">
        <row r="2">
          <cell r="A2">
            <v>1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2QREF CB Matrix"/>
      <sheetName val="2005 OH %"/>
      <sheetName val="DT REF by PC SD"/>
      <sheetName val="NT REF by PC SD"/>
      <sheetName val="Voice REF by PC SD "/>
      <sheetName val="DT 2005 ACT-BUD"/>
      <sheetName val="2005 plan "/>
      <sheetName val="Total MF Volumes Summary"/>
      <sheetName val="MF REF by PC SD"/>
      <sheetName val="App Dev from 1QREF"/>
      <sheetName val="AppDev-GL"/>
      <sheetName val="over under"/>
      <sheetName val="2005 2Q Ref Cost Shifts"/>
      <sheetName val="App Dev 2005 2Q REF calc"/>
      <sheetName val="2Q Internal Infra "/>
      <sheetName val="IT Infra usage REF"/>
      <sheetName val="Admin Alloc"/>
      <sheetName val=" 2005 2QREF Summary"/>
      <sheetName val="2Q Reforecast Consolidation"/>
      <sheetName val="CCID to IT Area"/>
      <sheetName val="PC_SD_CCID_Mapping"/>
      <sheetName val="GL 03-05 to 06-05"/>
      <sheetName val="MF 2005 ACT-BUD"/>
      <sheetName val="NT 2005 ACT-BUD"/>
      <sheetName val="Server REF by PC SD"/>
      <sheetName val="Server 2005 ACT-BUD"/>
      <sheetName val="Voice 2005 ACT-BUD"/>
      <sheetName val="3 Yr DE Plan Baseline 0510-2005"/>
      <sheetName val="1Q Internal Infra"/>
      <sheetName val="2005 OH $"/>
      <sheetName val="Samantha"/>
      <sheetName val="OtherVarProds"/>
      <sheetName val="2005_2QREF_CB_Matrix"/>
      <sheetName val="2005_OH_%"/>
      <sheetName val="DT_REF_by_PC_SD"/>
      <sheetName val="NT_REF_by_PC_SD"/>
      <sheetName val="Voice_REF_by_PC_SD_"/>
      <sheetName val="DT_2005_ACT-BUD"/>
      <sheetName val="2005_plan_"/>
      <sheetName val="Total_MF_Volumes_Summary"/>
      <sheetName val="MF_REF_by_PC_SD"/>
      <sheetName val="App_Dev_from_1QREF"/>
      <sheetName val="over_under"/>
      <sheetName val="2005_2Q_Ref_Cost_Shifts"/>
      <sheetName val="App_Dev_2005_2Q_REF_calc"/>
      <sheetName val="2Q_Internal_Infra_"/>
      <sheetName val="IT_Infra_usage_REF"/>
      <sheetName val="Admin_Alloc"/>
      <sheetName val="_2005_2QREF_Summary"/>
      <sheetName val="2Q_Reforecast_Consolidation"/>
      <sheetName val="CCID_to_IT_Area"/>
      <sheetName val="GL_03-05_to_06-05"/>
      <sheetName val="MF_2005_ACT-BUD"/>
      <sheetName val="NT_2005_ACT-BUD"/>
      <sheetName val="Server_REF_by_PC_SD"/>
      <sheetName val="Server_2005_ACT-BUD"/>
      <sheetName val="Voice_2005_ACT-BUD"/>
      <sheetName val="3_Yr_DE_Plan_Baseline_0510-2005"/>
      <sheetName val="1Q_Internal_Infra"/>
      <sheetName val="2005_OH_$"/>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Income Stmt"/>
      <sheetName val="Recap-Income Stateme"/>
      <sheetName val="Comprehensive Income"/>
      <sheetName val="Recap-Stmt of Surplus"/>
      <sheetName val="2Q02 GAAP"/>
      <sheetName val="4Q01 GAAP"/>
      <sheetName val="2Q02 JE"/>
      <sheetName val="4Q01 JE"/>
      <sheetName val="4Q00 GAAP"/>
      <sheetName val="4Q00 JE"/>
      <sheetName val="4Q99 JE"/>
      <sheetName val="4Q99 GAAP"/>
      <sheetName val="1997 GAAP"/>
      <sheetName val="1998 GAAP"/>
      <sheetName val="1998 JE"/>
      <sheetName val="1997 JE"/>
      <sheetName val="1996 GAAP"/>
      <sheetName val="1996 JE"/>
      <sheetName val="GAAP JE Trend"/>
      <sheetName val="DEF TAX J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Report"/>
      <sheetName val="Utl_Collector"/>
      <sheetName val="Utl_Trend_Calculation"/>
      <sheetName val="Input"/>
      <sheetName val="Volume Variance"/>
      <sheetName val="Waterfall"/>
    </sheetNames>
    <definedNames>
      <definedName name="SAPBEXq0001tVARIABLE_ZCALMNTH" refersTo="='Report'!$A$28:$B$28" sheetId="0"/>
    </definedNames>
    <sheetDataSet>
      <sheetData sheetId="0" refreshError="1"/>
      <sheetData sheetId="1" refreshError="1"/>
      <sheetData sheetId="2">
        <row r="28">
          <cell r="A28" t="str">
            <v>Calendar Month</v>
          </cell>
          <cell r="B28" t="str">
            <v>12/2002</v>
          </cell>
        </row>
      </sheetData>
      <sheetData sheetId="3"/>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ha"/>
      <sheetName val="Actual vs. plan"/>
      <sheetName val="Current qtr vs Prior qtr"/>
      <sheetName val="Current Yr vs Prior Yr Same Qtr"/>
      <sheetName val="Actual vs. Skytop"/>
      <sheetName val="YTD Actual vs. plan"/>
      <sheetName val="YTD Actual vs. Skytop"/>
      <sheetName val="YTD Current qtr vs. Prior year"/>
      <sheetName val="PC_SD_CCID_Mapping"/>
      <sheetName val="Actual_vs__plan"/>
      <sheetName val="Current_qtr_vs_Prior_qtr"/>
      <sheetName val="Current_Yr_vs_Prior_Yr_Same_Qtr"/>
      <sheetName val="Actual_vs__Skytop"/>
      <sheetName val="YTD_Actual_vs__plan"/>
      <sheetName val="YTD_Actual_vs__Skytop"/>
      <sheetName val="YTD_Current_qtr_vs__Prior_year"/>
      <sheetName val="Tables"/>
      <sheetName val="NewReport"/>
    </sheetNames>
    <sheetDataSet>
      <sheetData sheetId="0" refreshError="1">
        <row r="2">
          <cell r="C2">
            <v>2</v>
          </cell>
        </row>
        <row r="7">
          <cell r="B7">
            <v>0</v>
          </cell>
          <cell r="C7" t="str">
            <v>Fourth</v>
          </cell>
          <cell r="D7">
            <v>2004</v>
          </cell>
        </row>
        <row r="8">
          <cell r="B8">
            <v>1</v>
          </cell>
          <cell r="C8" t="str">
            <v>First</v>
          </cell>
          <cell r="D8">
            <v>2005</v>
          </cell>
        </row>
        <row r="9">
          <cell r="B9">
            <v>2</v>
          </cell>
          <cell r="C9" t="str">
            <v>Second</v>
          </cell>
          <cell r="D9">
            <v>2005</v>
          </cell>
        </row>
        <row r="10">
          <cell r="B10">
            <v>3</v>
          </cell>
          <cell r="C10" t="str">
            <v>Third</v>
          </cell>
          <cell r="D10">
            <v>2005</v>
          </cell>
        </row>
        <row r="11">
          <cell r="B11">
            <v>4</v>
          </cell>
          <cell r="C11" t="str">
            <v>Fourth</v>
          </cell>
          <cell r="D11">
            <v>2005</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ility and Payments"/>
      <sheetName val="Member Issues"/>
      <sheetName val="Worksheet"/>
      <sheetName val="PROCESS"/>
      <sheetName val="Mbr Issues 08"/>
      <sheetName val="Mbr Issues 09"/>
      <sheetName val="Mbr Issues 10"/>
      <sheetName val="Member Issues(archive)"/>
      <sheetName val="Link_Tables Update"/>
      <sheetName val="Member Issues 08"/>
      <sheetName val="Mbr Issues 2011"/>
    </sheetNames>
    <sheetDataSet>
      <sheetData sheetId="0"/>
      <sheetData sheetId="1"/>
      <sheetData sheetId="2">
        <row r="7">
          <cell r="K7" t="str">
            <v>Eligible</v>
          </cell>
          <cell r="O7" t="str">
            <v>2005Q1</v>
          </cell>
        </row>
        <row r="8">
          <cell r="K8" t="str">
            <v>Chg to FFS</v>
          </cell>
          <cell r="O8" t="str">
            <v>2005Q2</v>
          </cell>
        </row>
        <row r="9">
          <cell r="K9" t="str">
            <v>Member Issues</v>
          </cell>
          <cell r="O9" t="str">
            <v>2005Q3</v>
          </cell>
        </row>
        <row r="10">
          <cell r="K10" t="str">
            <v>No Signed Amendment</v>
          </cell>
          <cell r="O10" t="str">
            <v>2005Q4</v>
          </cell>
        </row>
        <row r="11">
          <cell r="K11" t="str">
            <v>See Comments</v>
          </cell>
          <cell r="O11" t="str">
            <v>2006Q1</v>
          </cell>
        </row>
        <row r="12">
          <cell r="K12" t="str">
            <v>Termed</v>
          </cell>
          <cell r="O12" t="str">
            <v>2006Q2</v>
          </cell>
        </row>
        <row r="13">
          <cell r="K13" t="str">
            <v>Practice Sold</v>
          </cell>
          <cell r="O13" t="str">
            <v>2006Q3</v>
          </cell>
        </row>
        <row r="14">
          <cell r="K14" t="str">
            <v>Criteria Not Satisified</v>
          </cell>
          <cell r="O14" t="str">
            <v>2006Q4</v>
          </cell>
        </row>
        <row r="15">
          <cell r="K15" t="str">
            <v>Declined by Provider</v>
          </cell>
          <cell r="O15" t="str">
            <v>2007Q1</v>
          </cell>
        </row>
        <row r="16">
          <cell r="K16" t="str">
            <v>Insufficient Member Months</v>
          </cell>
          <cell r="O16" t="str">
            <v>2007Q2</v>
          </cell>
        </row>
        <row r="17">
          <cell r="K17" t="str">
            <v>Not in Sup Cap Region</v>
          </cell>
          <cell r="O17" t="str">
            <v>2007Q3</v>
          </cell>
        </row>
        <row r="18">
          <cell r="K18" t="str">
            <v>N/A</v>
          </cell>
          <cell r="O18" t="str">
            <v>2007Q4</v>
          </cell>
        </row>
        <row r="19">
          <cell r="K19" t="str">
            <v>Future Quarter Add</v>
          </cell>
          <cell r="O19" t="str">
            <v>2008Q1</v>
          </cell>
        </row>
        <row r="20">
          <cell r="K20" t="str">
            <v>Other 9</v>
          </cell>
          <cell r="O20" t="str">
            <v>2008Q2</v>
          </cell>
        </row>
        <row r="21">
          <cell r="K21" t="str">
            <v>Other 8</v>
          </cell>
          <cell r="O21" t="str">
            <v>2008Q3</v>
          </cell>
        </row>
        <row r="22">
          <cell r="K22" t="str">
            <v>Other 7</v>
          </cell>
          <cell r="O22" t="str">
            <v>2008Q4</v>
          </cell>
        </row>
        <row r="23">
          <cell r="K23" t="str">
            <v>Other 6</v>
          </cell>
          <cell r="O23" t="str">
            <v>2009Q1</v>
          </cell>
        </row>
        <row r="24">
          <cell r="K24" t="str">
            <v>Other 5</v>
          </cell>
          <cell r="O24" t="str">
            <v>2009Q2</v>
          </cell>
        </row>
        <row r="25">
          <cell r="K25" t="str">
            <v>Other 4</v>
          </cell>
          <cell r="O25" t="str">
            <v>2009Q3</v>
          </cell>
        </row>
        <row r="26">
          <cell r="K26" t="str">
            <v>Other 3</v>
          </cell>
          <cell r="O26" t="str">
            <v>2009Q4</v>
          </cell>
        </row>
        <row r="27">
          <cell r="K27" t="str">
            <v>Other 2</v>
          </cell>
          <cell r="O27" t="str">
            <v>2010Q1</v>
          </cell>
        </row>
        <row r="28">
          <cell r="K28" t="str">
            <v>Other 1</v>
          </cell>
          <cell r="O28" t="str">
            <v>2010Q2</v>
          </cell>
        </row>
        <row r="29">
          <cell r="K29" t="str">
            <v>Other 0</v>
          </cell>
          <cell r="O29" t="str">
            <v>2010Q3</v>
          </cell>
        </row>
        <row r="30">
          <cell r="K30" t="str">
            <v>Other 1</v>
          </cell>
          <cell r="O30" t="str">
            <v>2010Q4</v>
          </cell>
        </row>
        <row r="31">
          <cell r="O31" t="str">
            <v>N/A</v>
          </cell>
        </row>
      </sheetData>
      <sheetData sheetId="3"/>
      <sheetData sheetId="4"/>
      <sheetData sheetId="5"/>
      <sheetData sheetId="6"/>
      <sheetData sheetId="7"/>
      <sheetData sheetId="8"/>
      <sheetData sheetId="9"/>
      <sheetData sheetId="1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LCs"/>
      <sheetName val="INDEX"/>
      <sheetName val="Summary"/>
      <sheetName val="IBNR_Comm_PPO"/>
      <sheetName val="IBNR_HKSB"/>
      <sheetName val="IBNR_UT_MD_PPO"/>
      <sheetName val="IBNR_UT_MD_HMO"/>
      <sheetName val="IBNR_UT_CHIP"/>
      <sheetName val="IBNR_IP_PPO"/>
      <sheetName val="IBNR_SME_CA_AllGroups"/>
      <sheetName val="IBNR_PAIC_Care_1st"/>
      <sheetName val="IBNR_CA_Prev"/>
      <sheetName val="IBNR_GMC"/>
      <sheetName val="IBNR_LA_PHP"/>
      <sheetName val="IBNR_Comm_HMO_NonNV"/>
      <sheetName val="IBNR_IP_HMO_NonNV"/>
      <sheetName val="IBNR_ADP_Care_1st"/>
      <sheetName val="IBNR_Comm_HMO_NV"/>
      <sheetName val="IBNR_IP_HMO_NV"/>
      <sheetName val="INPUT"/>
      <sheetName val="IBNR_Summary"/>
      <sheetName val="Upload"/>
      <sheetName val="Adj"/>
      <sheetName val="ActOverview"/>
      <sheetName val="Comm_PPO_Clms"/>
      <sheetName val="Comm_PPO_Clms_Proc"/>
      <sheetName val="Comm_PPO_EEs"/>
      <sheetName val="Comm_PPO_EEs_Proc"/>
      <sheetName val="HKSB_Clms"/>
      <sheetName val="HKSB_Clms_Proc"/>
      <sheetName val="HKSB_EEs"/>
      <sheetName val="HKSB_EEs_Proc"/>
      <sheetName val="UT_MD_PPO_Clms"/>
      <sheetName val="UT_MD_PPO_Clms_Proc"/>
      <sheetName val="UT_MD_PPO_EEs"/>
      <sheetName val="UT_MD_PPO_EEs_Proc"/>
      <sheetName val="UT_MD_HMO_Clms"/>
      <sheetName val="UT_MD_HMO_Clms_Proc"/>
      <sheetName val="UT_MD_HMO_EEs"/>
      <sheetName val="UT_MD_HMO_EEs_Proc"/>
      <sheetName val="UT_CHIP_Clms"/>
      <sheetName val="UT_CHIP_Clms_Proc"/>
      <sheetName val="UT_CHIP_EEs"/>
      <sheetName val="UT_CHIP_EEs_Proc"/>
      <sheetName val="IP_PPO_Clms"/>
      <sheetName val="IP_PPO_Clms_Proc"/>
      <sheetName val="IP_PPO_EEs"/>
      <sheetName val="IP_PPO_EEs_Proc"/>
      <sheetName val="SME_CA_AllGroups_Clms"/>
      <sheetName val="SME_CA_AllGroups_Clms_Proc"/>
      <sheetName val="SME_CA_AllGroups_EEs"/>
      <sheetName val="SME_CA_AllGroups_EEs_Proc"/>
      <sheetName val="PAIC_Care_1st_Clms"/>
      <sheetName val="PAIC_Care_1st_Clms_Proc"/>
      <sheetName val="PAIC_Care_1st_EEs"/>
      <sheetName val="PAIC_Care_1st_EEs_Proc"/>
      <sheetName val="CA_Prev_Clms"/>
      <sheetName val="CA_Prev_Clms_Proc"/>
      <sheetName val="CA_Prev_EEs"/>
      <sheetName val="CA_Prev_EEs_Proc"/>
      <sheetName val="GMC_Clms"/>
      <sheetName val="GMC_Clms_Proc"/>
      <sheetName val="GMC_EEs"/>
      <sheetName val="GMC_EEs_Proc"/>
      <sheetName val="LA_PHP_Clms"/>
      <sheetName val="LA_PHP_Clms_Proc"/>
      <sheetName val="LA_PHP_EEs"/>
      <sheetName val="LA_PHP_EEs_Proc"/>
      <sheetName val="Comm_HMO_NonNV_Clms"/>
      <sheetName val="Comm_HMO_NonNV_Clms_Proc"/>
      <sheetName val="Comm_HMO_NonNV_EEs"/>
      <sheetName val="Comm_HMO_NonNV_EEs_Proc"/>
      <sheetName val="IP_HMO_NonNV_Clms"/>
      <sheetName val="IP_HMO_NonNV_Clms_Proc"/>
      <sheetName val="IP_HMO_NonNV_EEs"/>
      <sheetName val="IP_HMO_NonNV_EEs_Proc"/>
      <sheetName val="ADP_Care_1st_Clms"/>
      <sheetName val="ADP_Care_1st_Clms_Proc"/>
      <sheetName val="ADP_Care_1st_EEs"/>
      <sheetName val="ADP_Care_1st_EEs_Proc"/>
      <sheetName val="Comm_HMO_NV_Clms"/>
      <sheetName val="Comm_HMO_NV_Clms_Proc"/>
      <sheetName val="Comm_HMO_NV_EEs"/>
      <sheetName val="Comm_HMO_NV_EEs_Proc"/>
      <sheetName val="IP_HMO_NV_Clms"/>
      <sheetName val="IP_HMO_NV_Clms_Proc"/>
      <sheetName val="IP_HMO_NV_EEs"/>
      <sheetName val="IP_HMO_NV_EEs_Proc"/>
      <sheetName val="IBNR Premier_20173Q received 09"/>
      <sheetName val="IBNR_UT_MD_PPO (2)"/>
    </sheetNames>
    <definedNames>
      <definedName name="Q1_CAL_MONTH"/>
    </definedNames>
    <sheetDataSet>
      <sheetData sheetId="0"/>
      <sheetData sheetId="1"/>
      <sheetData sheetId="2"/>
      <sheetData sheetId="3">
        <row r="172">
          <cell r="E172">
            <v>4011507.1464939513</v>
          </cell>
        </row>
      </sheetData>
      <sheetData sheetId="4">
        <row r="172">
          <cell r="E172">
            <v>0</v>
          </cell>
        </row>
      </sheetData>
      <sheetData sheetId="5">
        <row r="172">
          <cell r="E172">
            <v>673540.4902199714</v>
          </cell>
        </row>
      </sheetData>
      <sheetData sheetId="6">
        <row r="172">
          <cell r="E172">
            <v>193988.01356113958</v>
          </cell>
        </row>
      </sheetData>
      <sheetData sheetId="7">
        <row r="172">
          <cell r="E172">
            <v>149184.92223740584</v>
          </cell>
        </row>
      </sheetData>
      <sheetData sheetId="8">
        <row r="172">
          <cell r="E172">
            <v>125425.90094927808</v>
          </cell>
        </row>
      </sheetData>
      <sheetData sheetId="9">
        <row r="172">
          <cell r="E172">
            <v>208.43404473308982</v>
          </cell>
        </row>
      </sheetData>
      <sheetData sheetId="10">
        <row r="172">
          <cell r="E172">
            <v>650.43695580044255</v>
          </cell>
        </row>
      </sheetData>
      <sheetData sheetId="11">
        <row r="172">
          <cell r="E172">
            <v>17620.773483262783</v>
          </cell>
        </row>
      </sheetData>
      <sheetData sheetId="12">
        <row r="172">
          <cell r="E172">
            <v>258955.6312708942</v>
          </cell>
        </row>
      </sheetData>
      <sheetData sheetId="13">
        <row r="172">
          <cell r="E172">
            <v>253847.47943456209</v>
          </cell>
        </row>
      </sheetData>
      <sheetData sheetId="14">
        <row r="172">
          <cell r="E172">
            <v>110460.77878883627</v>
          </cell>
        </row>
      </sheetData>
      <sheetData sheetId="15">
        <row r="172">
          <cell r="E172">
            <v>59912.164103693183</v>
          </cell>
        </row>
      </sheetData>
      <sheetData sheetId="16">
        <row r="172">
          <cell r="E172">
            <v>394.08294272613608</v>
          </cell>
        </row>
      </sheetData>
      <sheetData sheetId="17">
        <row r="172">
          <cell r="E172">
            <v>2844.0859697650239</v>
          </cell>
        </row>
      </sheetData>
      <sheetData sheetId="18">
        <row r="172">
          <cell r="E172">
            <v>0</v>
          </cell>
        </row>
      </sheetData>
      <sheetData sheetId="19"/>
      <sheetData sheetId="20"/>
      <sheetData sheetId="21"/>
      <sheetData sheetId="22"/>
      <sheetData sheetId="23"/>
      <sheetData sheetId="24"/>
      <sheetData sheetId="25"/>
      <sheetData sheetId="26"/>
      <sheetData sheetId="27">
        <row r="2">
          <cell r="B2">
            <v>200921</v>
          </cell>
        </row>
      </sheetData>
      <sheetData sheetId="28"/>
      <sheetData sheetId="29"/>
      <sheetData sheetId="30"/>
      <sheetData sheetId="31">
        <row r="2">
          <cell r="B2">
            <v>803</v>
          </cell>
        </row>
      </sheetData>
      <sheetData sheetId="32"/>
      <sheetData sheetId="33"/>
      <sheetData sheetId="34"/>
      <sheetData sheetId="35">
        <row r="2">
          <cell r="B2">
            <v>61139</v>
          </cell>
        </row>
      </sheetData>
      <sheetData sheetId="36"/>
      <sheetData sheetId="37"/>
      <sheetData sheetId="38"/>
      <sheetData sheetId="39">
        <row r="2">
          <cell r="B2">
            <v>20875</v>
          </cell>
        </row>
      </sheetData>
      <sheetData sheetId="40"/>
      <sheetData sheetId="41"/>
      <sheetData sheetId="42"/>
      <sheetData sheetId="43">
        <row r="2">
          <cell r="B2">
            <v>12377</v>
          </cell>
        </row>
      </sheetData>
      <sheetData sheetId="44"/>
      <sheetData sheetId="45"/>
      <sheetData sheetId="46"/>
      <sheetData sheetId="47">
        <row r="2">
          <cell r="B2">
            <v>2862</v>
          </cell>
        </row>
      </sheetData>
      <sheetData sheetId="48"/>
      <sheetData sheetId="49"/>
      <sheetData sheetId="50"/>
      <sheetData sheetId="51">
        <row r="2">
          <cell r="B2">
            <v>2772</v>
          </cell>
        </row>
      </sheetData>
      <sheetData sheetId="52"/>
      <sheetData sheetId="53"/>
      <sheetData sheetId="54"/>
      <sheetData sheetId="55">
        <row r="2">
          <cell r="B2">
            <v>4520</v>
          </cell>
        </row>
      </sheetData>
      <sheetData sheetId="56"/>
      <sheetData sheetId="57"/>
      <sheetData sheetId="58"/>
      <sheetData sheetId="59">
        <row r="2">
          <cell r="B2">
            <v>498</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E CLAIMS"/>
      <sheetName val="Summary"/>
      <sheetName val="ReadMe"/>
      <sheetName val="Holidays"/>
      <sheetName val="LISTS"/>
      <sheetName val="CPY Denials"/>
    </sheetNames>
    <sheetDataSet>
      <sheetData sheetId="0" refreshError="1"/>
      <sheetData sheetId="1" refreshError="1"/>
      <sheetData sheetId="2" refreshError="1"/>
      <sheetData sheetId="3"/>
      <sheetData sheetId="4">
        <row r="1">
          <cell r="A1" t="str">
            <v>Self</v>
          </cell>
          <cell r="C1" t="str">
            <v>In Process</v>
          </cell>
        </row>
        <row r="2">
          <cell r="A2" t="str">
            <v>Spouse</v>
          </cell>
          <cell r="C2" t="str">
            <v>Ready for Payment</v>
          </cell>
        </row>
        <row r="3">
          <cell r="A3" t="str">
            <v>Child</v>
          </cell>
          <cell r="C3" t="str">
            <v>Paid</v>
          </cell>
        </row>
        <row r="4">
          <cell r="A4" t="str">
            <v>Domestic Partner</v>
          </cell>
        </row>
      </sheetData>
      <sheetData sheetId="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Links"/>
      <sheetName val="Samantha"/>
    </sheetNames>
    <sheetDataSet>
      <sheetData sheetId="0">
        <row r="2">
          <cell r="C2">
            <v>2001</v>
          </cell>
        </row>
      </sheetData>
      <sheetData sheetId="1" refreshError="1">
        <row r="2">
          <cell r="C2">
            <v>2001</v>
          </cell>
        </row>
      </sheetData>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RESRV"/>
      <sheetName val="12312002"/>
      <sheetName val="12312003"/>
      <sheetName val="12312004"/>
      <sheetName val="12312005"/>
      <sheetName val="12312006"/>
      <sheetName val="3312007"/>
      <sheetName val="06302007"/>
      <sheetName val="Account Group"/>
      <sheetName val="Areas of Responsibility"/>
      <sheetName val="Budget Accounts"/>
      <sheetName val="Parameters"/>
      <sheetName val="Cost Centers"/>
      <sheetName val="Direct Reports"/>
      <sheetName val="Account_Group"/>
      <sheetName val="Areas_of_Responsibility"/>
      <sheetName val="Budget_Accounts"/>
      <sheetName val="Cost_Centers"/>
      <sheetName val="Direct_Reports"/>
    </sheetNames>
    <sheetDataSet>
      <sheetData sheetId="0" refreshError="1">
        <row r="2">
          <cell r="D2" t="str">
            <v>THE GUARDIAN LIFE INSURANCE COMPANY OF AMERICA</v>
          </cell>
        </row>
        <row r="3">
          <cell r="D3" t="str">
            <v>INVESTMENT RESERVES</v>
          </cell>
        </row>
        <row r="4">
          <cell r="D4" t="str">
            <v>DECEMBER 31, 2000</v>
          </cell>
        </row>
        <row r="5">
          <cell r="D5" t="str">
            <v>(in Millions)</v>
          </cell>
        </row>
        <row r="10">
          <cell r="D10" t="str">
            <v>STATEMENT</v>
          </cell>
        </row>
        <row r="11">
          <cell r="B11" t="str">
            <v>ASSET CLASS</v>
          </cell>
          <cell r="D11" t="str">
            <v>VALUE</v>
          </cell>
          <cell r="F11" t="str">
            <v>AVR</v>
          </cell>
        </row>
        <row r="13">
          <cell r="B13" t="str">
            <v>Bonds &amp; Short Terms</v>
          </cell>
          <cell r="D13">
            <v>11120.8</v>
          </cell>
          <cell r="F13">
            <v>140</v>
          </cell>
        </row>
        <row r="15">
          <cell r="B15" t="str">
            <v>Preferred Stock</v>
          </cell>
          <cell r="D15">
            <v>512.20000000000005</v>
          </cell>
          <cell r="F15">
            <v>10.8</v>
          </cell>
        </row>
        <row r="17">
          <cell r="B17" t="str">
            <v xml:space="preserve">Common Stock </v>
          </cell>
          <cell r="D17">
            <v>3054.7</v>
          </cell>
          <cell r="F17">
            <v>510.7</v>
          </cell>
          <cell r="G17" t="str">
            <v xml:space="preserve"> </v>
          </cell>
        </row>
        <row r="19">
          <cell r="B19" t="str">
            <v>Mortgage Loans</v>
          </cell>
          <cell r="D19">
            <v>911.5</v>
          </cell>
          <cell r="F19">
            <v>10.3</v>
          </cell>
        </row>
        <row r="21">
          <cell r="B21" t="str">
            <v>Equity Real Estate</v>
          </cell>
        </row>
        <row r="22">
          <cell r="B22" t="str">
            <v>-Real Estate Investment Properties</v>
          </cell>
          <cell r="D22">
            <v>88.6</v>
          </cell>
          <cell r="F22">
            <v>7.5</v>
          </cell>
          <cell r="G22" t="str">
            <v>*</v>
          </cell>
        </row>
        <row r="23">
          <cell r="B23" t="str">
            <v>-Home Office Properties</v>
          </cell>
          <cell r="D23">
            <v>25.4</v>
          </cell>
          <cell r="F23">
            <v>1.9</v>
          </cell>
        </row>
        <row r="24">
          <cell r="B24" t="str">
            <v>-Foreclosed Properties</v>
          </cell>
          <cell r="D24">
            <v>7</v>
          </cell>
          <cell r="F24">
            <v>0.8</v>
          </cell>
        </row>
        <row r="26">
          <cell r="B26" t="str">
            <v>Total Real Estate</v>
          </cell>
          <cell r="D26">
            <v>121</v>
          </cell>
          <cell r="F26">
            <v>10.200000000000001</v>
          </cell>
        </row>
        <row r="28">
          <cell r="B28" t="str">
            <v>Other Invested Assets</v>
          </cell>
        </row>
        <row r="29">
          <cell r="B29" t="str">
            <v>-Joint Ventures</v>
          </cell>
          <cell r="D29">
            <v>61.6</v>
          </cell>
          <cell r="F29">
            <v>13.1</v>
          </cell>
          <cell r="G29" t="str">
            <v>*</v>
          </cell>
        </row>
        <row r="30">
          <cell r="B30" t="str">
            <v>-Other Assets</v>
          </cell>
          <cell r="D30">
            <v>20.5</v>
          </cell>
          <cell r="F30">
            <v>1.2</v>
          </cell>
        </row>
        <row r="32">
          <cell r="B32" t="str">
            <v xml:space="preserve"> Total Other Invested Assets</v>
          </cell>
          <cell r="D32">
            <v>82.1</v>
          </cell>
          <cell r="F32">
            <v>14.299999999999999</v>
          </cell>
        </row>
        <row r="34">
          <cell r="B34" t="str">
            <v xml:space="preserve">  TOTALS</v>
          </cell>
          <cell r="D34">
            <v>15802.3</v>
          </cell>
          <cell r="F34">
            <v>696.3</v>
          </cell>
        </row>
        <row r="38">
          <cell r="A38" t="str">
            <v># The maximum reserve for Unaffiliated Common Stock was calculated using a factor of 30%.</v>
          </cell>
        </row>
        <row r="39">
          <cell r="A39" t="str">
            <v xml:space="preserve">* The reserves for both Joint Ventures and Real Estate are calculated on the sum of the statement value and any encumbrances. </v>
          </cell>
        </row>
        <row r="40">
          <cell r="A40" t="str">
            <v xml:space="preserve">   At December 31, 2000, Joint Venture encumbrances totaled $113.2 million and Real Estate encumbrances totaled $11.3 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acro)"/>
      <sheetName val="GLICOA Exh 8 P1&amp;2_2005"/>
      <sheetName val="GIAC Exh 8 P1&amp;2_2005"/>
      <sheetName val="PALIC Exh 8 P1&amp;2_2005"/>
      <sheetName val="FSLIC Exh 8 P1&amp;2_2005"/>
      <sheetName val="SALIC Exh 8 P1&amp;2_2005"/>
      <sheetName val="BLICOA Exh 8 P1&amp;2_2005"/>
      <sheetName val="Links"/>
      <sheetName val="Input_(Macro)"/>
      <sheetName val="GLICOA_Exh_8_P1&amp;2_2005"/>
      <sheetName val="GIAC_Exh_8_P1&amp;2_2005"/>
      <sheetName val="PALIC_Exh_8_P1&amp;2_2005"/>
      <sheetName val="FSLIC_Exh_8_P1&amp;2_2005"/>
      <sheetName val="SALIC_Exh_8_P1&amp;2_2005"/>
      <sheetName val="BLICOA_Exh_8_P1&amp;2_2005"/>
      <sheetName val="Rank&amp;Perf"/>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Adjustments"/>
      <sheetName val="Bank"/>
      <sheetName val="GENERAL"/>
      <sheetName val="CLAIMS_CAP"/>
      <sheetName val="Deposits"/>
      <sheetName val="PAYABLES"/>
      <sheetName val="Broker"/>
      <sheetName val="PAYROLL"/>
      <sheetName val="Special"/>
      <sheetName val="Sac Com Bank  Mgmnt."/>
      <sheetName val="Date"/>
    </sheetNames>
    <sheetDataSet>
      <sheetData sheetId="0"/>
      <sheetData sheetId="1"/>
      <sheetData sheetId="2"/>
      <sheetData sheetId="3">
        <row r="1">
          <cell r="P1" t="str">
            <v>001-161132</v>
          </cell>
          <cell r="Q1" t="str">
            <v>001-161124</v>
          </cell>
          <cell r="T1" t="str">
            <v>001-161744</v>
          </cell>
          <cell r="Y1" t="str">
            <v>ELECTRONIC</v>
          </cell>
          <cell r="Z1" t="str">
            <v xml:space="preserve">RETURNED </v>
          </cell>
          <cell r="AA1" t="str">
            <v>Bank Charges</v>
          </cell>
          <cell r="AB1" t="str">
            <v>Hartford</v>
          </cell>
        </row>
        <row r="2">
          <cell r="C2" t="str">
            <v xml:space="preserve"> </v>
          </cell>
          <cell r="H2" t="str">
            <v xml:space="preserve">Interest </v>
          </cell>
          <cell r="J2" t="str">
            <v>Disbursement</v>
          </cell>
          <cell r="O2" t="str">
            <v>TOTAL</v>
          </cell>
          <cell r="P2" t="str">
            <v>TRANSFER TO</v>
          </cell>
          <cell r="Q2" t="str">
            <v>TRANSFER TO</v>
          </cell>
          <cell r="R2" t="str">
            <v>TRANSFER TO</v>
          </cell>
          <cell r="S2" t="str">
            <v>TRANSFER TO</v>
          </cell>
          <cell r="T2" t="str">
            <v>TRANSFER TO</v>
          </cell>
          <cell r="V2" t="str">
            <v>OUTGOING</v>
          </cell>
          <cell r="W2" t="str">
            <v>ACH &amp;</v>
          </cell>
          <cell r="Y2" t="str">
            <v>PAYROLL</v>
          </cell>
          <cell r="Z2" t="str">
            <v>CHECKS</v>
          </cell>
          <cell r="AA2" t="str">
            <v>or Dividends</v>
          </cell>
          <cell r="AB2" t="str">
            <v>Worker's Comp</v>
          </cell>
          <cell r="AC2" t="str">
            <v xml:space="preserve">TOTAL </v>
          </cell>
        </row>
        <row r="3">
          <cell r="B3" t="str">
            <v>Clinic Deposits</v>
          </cell>
          <cell r="C3" t="str">
            <v>Misc. Cash</v>
          </cell>
          <cell r="G3" t="str">
            <v>DESCRIPTION</v>
          </cell>
          <cell r="H3" t="str">
            <v>Received</v>
          </cell>
          <cell r="I3" t="str">
            <v>Description</v>
          </cell>
          <cell r="J3" t="str">
            <v>Adjustments</v>
          </cell>
          <cell r="K3" t="str">
            <v>Description</v>
          </cell>
          <cell r="L3" t="str">
            <v>From SCB Invest</v>
          </cell>
          <cell r="M3" t="str">
            <v>MISC. WIRES</v>
          </cell>
          <cell r="N3" t="str">
            <v>DESCRIPTION</v>
          </cell>
          <cell r="O3" t="str">
            <v>DEBITS</v>
          </cell>
          <cell r="P3" t="str">
            <v xml:space="preserve"> A/P</v>
          </cell>
          <cell r="Q3" t="str">
            <v>PAYROLL ACCT.</v>
          </cell>
          <cell r="T3" t="str">
            <v>TRANSFER TO</v>
          </cell>
          <cell r="U3" t="str">
            <v xml:space="preserve"> WIRE</v>
          </cell>
          <cell r="V3" t="str">
            <v>WIRES</v>
          </cell>
          <cell r="W3" t="str">
            <v>WIRES</v>
          </cell>
          <cell r="X3" t="str">
            <v>DESCRIPTION</v>
          </cell>
          <cell r="Y3" t="str">
            <v>TRANSFERS</v>
          </cell>
          <cell r="Z3" t="str">
            <v>&amp; ach returns</v>
          </cell>
          <cell r="AA3" t="str">
            <v>Received</v>
          </cell>
          <cell r="AB3" t="str">
            <v>ACH Trfr</v>
          </cell>
          <cell r="AC3" t="str">
            <v>CREDITS</v>
          </cell>
          <cell r="AD3" t="str">
            <v>BALANCE</v>
          </cell>
        </row>
        <row r="5">
          <cell r="A5" t="str">
            <v>January 2006 - Beginning Balance</v>
          </cell>
          <cell r="AD5">
            <v>1173449.24</v>
          </cell>
        </row>
        <row r="6">
          <cell r="A6">
            <v>38718</v>
          </cell>
          <cell r="B6">
            <v>0</v>
          </cell>
          <cell r="H6">
            <v>0</v>
          </cell>
          <cell r="O6">
            <v>2000</v>
          </cell>
          <cell r="AC6">
            <v>0</v>
          </cell>
          <cell r="AD6">
            <v>1175449.24</v>
          </cell>
        </row>
        <row r="7">
          <cell r="A7">
            <v>38719</v>
          </cell>
          <cell r="B7">
            <v>0</v>
          </cell>
          <cell r="H7">
            <v>0</v>
          </cell>
          <cell r="O7">
            <v>0</v>
          </cell>
          <cell r="AC7">
            <v>0</v>
          </cell>
          <cell r="AD7">
            <v>1175449.24</v>
          </cell>
        </row>
        <row r="8">
          <cell r="A8">
            <v>38720</v>
          </cell>
          <cell r="B8">
            <v>2782.39</v>
          </cell>
          <cell r="H8">
            <v>0</v>
          </cell>
          <cell r="O8">
            <v>2782.39</v>
          </cell>
          <cell r="W8">
            <v>12.75</v>
          </cell>
          <cell r="X8" t="str">
            <v>&lt;NPDB Fees</v>
          </cell>
          <cell r="AC8">
            <v>377271.68</v>
          </cell>
          <cell r="AD8">
            <v>800959.95</v>
          </cell>
        </row>
        <row r="9">
          <cell r="A9">
            <v>38721</v>
          </cell>
          <cell r="B9">
            <v>1808.93</v>
          </cell>
          <cell r="H9">
            <v>0</v>
          </cell>
          <cell r="O9">
            <v>36808.93</v>
          </cell>
          <cell r="W9">
            <v>4.25</v>
          </cell>
          <cell r="X9" t="str">
            <v>&lt;NPDB Fees</v>
          </cell>
          <cell r="AC9">
            <v>37548.300000000003</v>
          </cell>
          <cell r="AD9">
            <v>800220.58</v>
          </cell>
        </row>
        <row r="10">
          <cell r="A10">
            <v>38722</v>
          </cell>
          <cell r="B10">
            <v>578612.14</v>
          </cell>
          <cell r="H10">
            <v>0</v>
          </cell>
          <cell r="O10">
            <v>578612.14</v>
          </cell>
          <cell r="AC10">
            <v>61408.36</v>
          </cell>
          <cell r="AD10">
            <v>1317424.3599999999</v>
          </cell>
        </row>
        <row r="11">
          <cell r="A11">
            <v>38723</v>
          </cell>
          <cell r="B11">
            <v>887.05000000000007</v>
          </cell>
          <cell r="H11">
            <v>0</v>
          </cell>
          <cell r="O11">
            <v>887.05000000000007</v>
          </cell>
          <cell r="W11">
            <v>4.25</v>
          </cell>
          <cell r="X11" t="str">
            <v>&lt;NPDB Fees</v>
          </cell>
          <cell r="AC11">
            <v>104116.41</v>
          </cell>
          <cell r="AD11">
            <v>1214194.9999999998</v>
          </cell>
        </row>
        <row r="12">
          <cell r="A12">
            <v>38724</v>
          </cell>
          <cell r="B12">
            <v>0</v>
          </cell>
          <cell r="H12">
            <v>0</v>
          </cell>
          <cell r="O12">
            <v>0</v>
          </cell>
          <cell r="AC12">
            <v>0</v>
          </cell>
          <cell r="AD12">
            <v>1214194.9999999998</v>
          </cell>
        </row>
        <row r="13">
          <cell r="A13">
            <v>38725</v>
          </cell>
          <cell r="B13">
            <v>0</v>
          </cell>
          <cell r="H13">
            <v>0</v>
          </cell>
          <cell r="O13">
            <v>0</v>
          </cell>
          <cell r="AC13">
            <v>0</v>
          </cell>
          <cell r="AD13">
            <v>1214194.9999999998</v>
          </cell>
        </row>
        <row r="14">
          <cell r="A14">
            <v>38726</v>
          </cell>
          <cell r="B14">
            <v>840.11</v>
          </cell>
          <cell r="H14">
            <v>0</v>
          </cell>
          <cell r="O14">
            <v>840.11</v>
          </cell>
          <cell r="AC14">
            <v>414599.44</v>
          </cell>
          <cell r="AD14">
            <v>800435.66999999969</v>
          </cell>
        </row>
        <row r="15">
          <cell r="A15">
            <v>38727</v>
          </cell>
          <cell r="B15">
            <v>4621.2700000000004</v>
          </cell>
          <cell r="H15">
            <v>0</v>
          </cell>
          <cell r="O15">
            <v>134621.26999999999</v>
          </cell>
          <cell r="AB15">
            <v>197.61</v>
          </cell>
          <cell r="AC15">
            <v>134311.47999999998</v>
          </cell>
          <cell r="AD15">
            <v>800745.45999999973</v>
          </cell>
        </row>
        <row r="16">
          <cell r="A16">
            <v>38728</v>
          </cell>
          <cell r="B16">
            <v>568.5</v>
          </cell>
          <cell r="H16">
            <v>0</v>
          </cell>
          <cell r="O16">
            <v>200568.5</v>
          </cell>
          <cell r="AC16">
            <v>201229.56</v>
          </cell>
          <cell r="AD16">
            <v>800084.39999999967</v>
          </cell>
        </row>
        <row r="17">
          <cell r="A17">
            <v>38729</v>
          </cell>
          <cell r="B17">
            <v>99810.409999999989</v>
          </cell>
          <cell r="H17">
            <v>0</v>
          </cell>
          <cell r="O17">
            <v>166810.40999999997</v>
          </cell>
          <cell r="W17">
            <v>25.5</v>
          </cell>
          <cell r="X17" t="str">
            <v>&lt;NPDB Fees</v>
          </cell>
          <cell r="AC17">
            <v>165544.47</v>
          </cell>
          <cell r="AD17">
            <v>801350.33999999962</v>
          </cell>
        </row>
        <row r="18">
          <cell r="A18">
            <v>38730</v>
          </cell>
          <cell r="B18">
            <v>1549.62</v>
          </cell>
          <cell r="H18">
            <v>0</v>
          </cell>
          <cell r="M18">
            <v>400000</v>
          </cell>
          <cell r="N18" t="str">
            <v>Transfer from ADC</v>
          </cell>
          <cell r="O18">
            <v>867149.17999999993</v>
          </cell>
          <cell r="U18">
            <v>839984.29</v>
          </cell>
          <cell r="V18">
            <v>3588.25</v>
          </cell>
          <cell r="W18">
            <v>80.75</v>
          </cell>
          <cell r="X18" t="str">
            <v>&lt;&lt;&lt;Personal Wire for Dr. Abba,&lt;&lt;401k Wire, &lt;NPDB Fees, &gt;Cafeteria Plan Transfer</v>
          </cell>
          <cell r="Y18">
            <v>375.83</v>
          </cell>
          <cell r="AC18">
            <v>1126028.77</v>
          </cell>
          <cell r="AD18">
            <v>542470.74999999953</v>
          </cell>
        </row>
        <row r="19">
          <cell r="A19">
            <v>38731</v>
          </cell>
          <cell r="B19">
            <v>0</v>
          </cell>
          <cell r="H19">
            <v>0</v>
          </cell>
          <cell r="O19">
            <v>0</v>
          </cell>
          <cell r="AC19">
            <v>0</v>
          </cell>
          <cell r="AD19">
            <v>542470.74999999953</v>
          </cell>
        </row>
        <row r="20">
          <cell r="A20">
            <v>38732</v>
          </cell>
          <cell r="B20">
            <v>0</v>
          </cell>
          <cell r="H20">
            <v>0</v>
          </cell>
          <cell r="O20">
            <v>0</v>
          </cell>
          <cell r="AC20">
            <v>0</v>
          </cell>
          <cell r="AD20">
            <v>542470.74999999953</v>
          </cell>
        </row>
        <row r="21">
          <cell r="A21">
            <v>38733</v>
          </cell>
          <cell r="B21">
            <v>0</v>
          </cell>
          <cell r="H21">
            <v>0</v>
          </cell>
          <cell r="O21">
            <v>0</v>
          </cell>
          <cell r="AC21">
            <v>0</v>
          </cell>
          <cell r="AD21">
            <v>542470.74999999953</v>
          </cell>
        </row>
        <row r="22">
          <cell r="A22">
            <v>38734</v>
          </cell>
          <cell r="B22">
            <v>2739.31</v>
          </cell>
          <cell r="H22">
            <v>0</v>
          </cell>
          <cell r="M22">
            <v>900000</v>
          </cell>
          <cell r="N22" t="str">
            <v>Wire from Fidelity MM</v>
          </cell>
          <cell r="O22">
            <v>902739.31</v>
          </cell>
          <cell r="W22">
            <v>21.25</v>
          </cell>
          <cell r="X22" t="str">
            <v>&lt;NPDB Fees</v>
          </cell>
          <cell r="AC22">
            <v>644776.9</v>
          </cell>
          <cell r="AD22">
            <v>800433.15999999957</v>
          </cell>
        </row>
        <row r="23">
          <cell r="A23">
            <v>38735</v>
          </cell>
          <cell r="B23">
            <v>1821170.7799999998</v>
          </cell>
          <cell r="H23">
            <v>0</v>
          </cell>
          <cell r="O23">
            <v>1888170.7799999998</v>
          </cell>
          <cell r="W23">
            <v>8.5</v>
          </cell>
          <cell r="X23" t="str">
            <v>&lt;NPDB Fees</v>
          </cell>
          <cell r="AC23">
            <v>68319.81</v>
          </cell>
          <cell r="AD23">
            <v>2620284.1299999994</v>
          </cell>
        </row>
        <row r="24">
          <cell r="A24">
            <v>38736</v>
          </cell>
          <cell r="B24">
            <v>142880.60999999999</v>
          </cell>
          <cell r="H24">
            <v>0</v>
          </cell>
          <cell r="O24">
            <v>557880.61</v>
          </cell>
          <cell r="V24">
            <v>400000</v>
          </cell>
          <cell r="X24" t="str">
            <v>&lt;&lt;Transfer to ADC</v>
          </cell>
          <cell r="AC24">
            <v>922090.8</v>
          </cell>
          <cell r="AD24">
            <v>2256073.9399999995</v>
          </cell>
        </row>
        <row r="25">
          <cell r="A25">
            <v>38737</v>
          </cell>
          <cell r="B25">
            <v>1621.72</v>
          </cell>
          <cell r="H25">
            <v>0</v>
          </cell>
          <cell r="O25">
            <v>1621.72</v>
          </cell>
          <cell r="AC25">
            <v>1457102.08</v>
          </cell>
          <cell r="AD25">
            <v>800593.57999999938</v>
          </cell>
        </row>
        <row r="26">
          <cell r="A26">
            <v>38738</v>
          </cell>
          <cell r="B26">
            <v>0</v>
          </cell>
          <cell r="H26">
            <v>0</v>
          </cell>
          <cell r="O26">
            <v>0</v>
          </cell>
          <cell r="AC26">
            <v>0</v>
          </cell>
          <cell r="AD26">
            <v>800593.57999999938</v>
          </cell>
        </row>
        <row r="27">
          <cell r="A27">
            <v>38739</v>
          </cell>
          <cell r="B27">
            <v>0</v>
          </cell>
          <cell r="H27">
            <v>0</v>
          </cell>
          <cell r="O27">
            <v>0</v>
          </cell>
          <cell r="AC27">
            <v>0</v>
          </cell>
          <cell r="AD27">
            <v>800593.57999999938</v>
          </cell>
        </row>
        <row r="28">
          <cell r="A28">
            <v>38740</v>
          </cell>
          <cell r="B28">
            <v>1128.73</v>
          </cell>
          <cell r="H28">
            <v>0</v>
          </cell>
          <cell r="O28">
            <v>105128.73</v>
          </cell>
          <cell r="AC28">
            <v>105190.92</v>
          </cell>
          <cell r="AD28">
            <v>800531.38999999943</v>
          </cell>
        </row>
        <row r="29">
          <cell r="A29">
            <v>38741</v>
          </cell>
          <cell r="B29">
            <v>561.63</v>
          </cell>
          <cell r="H29">
            <v>0</v>
          </cell>
          <cell r="O29">
            <v>26561.63</v>
          </cell>
          <cell r="W29">
            <v>38.5</v>
          </cell>
          <cell r="X29" t="str">
            <v>&lt;NPDB Fees</v>
          </cell>
          <cell r="AC29">
            <v>26691.95</v>
          </cell>
          <cell r="AD29">
            <v>800401.06999999948</v>
          </cell>
        </row>
        <row r="30">
          <cell r="A30">
            <v>38742</v>
          </cell>
          <cell r="B30">
            <v>1227.06</v>
          </cell>
          <cell r="H30">
            <v>0</v>
          </cell>
          <cell r="O30">
            <v>93227.06</v>
          </cell>
          <cell r="W30">
            <v>55.25</v>
          </cell>
          <cell r="X30" t="str">
            <v>&lt;NPDB Fees</v>
          </cell>
          <cell r="AC30">
            <v>92792.97</v>
          </cell>
          <cell r="AD30">
            <v>800835.15999999945</v>
          </cell>
        </row>
        <row r="31">
          <cell r="A31">
            <v>38743</v>
          </cell>
          <cell r="B31">
            <v>125162.37999999999</v>
          </cell>
          <cell r="H31">
            <v>0</v>
          </cell>
          <cell r="O31">
            <v>125162.37999999999</v>
          </cell>
          <cell r="W31">
            <v>7821.03</v>
          </cell>
          <cell r="X31" t="str">
            <v>&lt;Citibank Auto ACH payment &lt;NPDB Fees</v>
          </cell>
          <cell r="AC31">
            <v>125595.56</v>
          </cell>
          <cell r="AD31">
            <v>800401.9799999994</v>
          </cell>
        </row>
        <row r="32">
          <cell r="A32">
            <v>38744</v>
          </cell>
          <cell r="B32">
            <v>979882.94</v>
          </cell>
          <cell r="H32">
            <v>0</v>
          </cell>
          <cell r="O32">
            <v>1000882.94</v>
          </cell>
          <cell r="V32">
            <v>3588.95</v>
          </cell>
          <cell r="X32" t="str">
            <v>&lt;&lt;401k Wire,  &gt;Cafeteria Plan Transfer</v>
          </cell>
          <cell r="Y32">
            <v>375.83</v>
          </cell>
          <cell r="AC32">
            <v>22672.2</v>
          </cell>
          <cell r="AD32">
            <v>1778612.7199999993</v>
          </cell>
        </row>
        <row r="33">
          <cell r="A33">
            <v>38745</v>
          </cell>
          <cell r="B33">
            <v>0</v>
          </cell>
          <cell r="H33">
            <v>0</v>
          </cell>
          <cell r="O33">
            <v>0</v>
          </cell>
          <cell r="AC33">
            <v>0</v>
          </cell>
          <cell r="AD33">
            <v>1778612.7199999993</v>
          </cell>
        </row>
        <row r="34">
          <cell r="A34">
            <v>38746</v>
          </cell>
          <cell r="B34">
            <v>0</v>
          </cell>
          <cell r="H34">
            <v>0</v>
          </cell>
          <cell r="O34">
            <v>0</v>
          </cell>
          <cell r="AC34">
            <v>0</v>
          </cell>
          <cell r="AD34">
            <v>1778612.7199999993</v>
          </cell>
        </row>
        <row r="35">
          <cell r="A35">
            <v>38747</v>
          </cell>
          <cell r="B35">
            <v>211.56</v>
          </cell>
          <cell r="H35">
            <v>341.46</v>
          </cell>
          <cell r="O35">
            <v>553.02</v>
          </cell>
          <cell r="W35">
            <v>34</v>
          </cell>
          <cell r="X35" t="str">
            <v>&lt;NPDB Fees</v>
          </cell>
          <cell r="AC35">
            <v>196839.19</v>
          </cell>
          <cell r="AD35">
            <v>1582326.5499999993</v>
          </cell>
        </row>
        <row r="36">
          <cell r="A36">
            <v>38748</v>
          </cell>
          <cell r="B36">
            <v>1819.68</v>
          </cell>
          <cell r="H36">
            <v>0</v>
          </cell>
          <cell r="O36">
            <v>1819.68</v>
          </cell>
          <cell r="W36">
            <v>441009.66</v>
          </cell>
          <cell r="X36" t="str">
            <v>&lt;NPDB Fees&lt;Transfer Funds To ADC</v>
          </cell>
          <cell r="AA36">
            <v>2241.63</v>
          </cell>
          <cell r="AC36">
            <v>785880.85</v>
          </cell>
          <cell r="AD36">
            <v>798265.37999999942</v>
          </cell>
        </row>
        <row r="37">
          <cell r="B37">
            <v>3769886.82</v>
          </cell>
          <cell r="C37">
            <v>0</v>
          </cell>
          <cell r="H37">
            <v>341.46</v>
          </cell>
          <cell r="M37">
            <v>1300000</v>
          </cell>
          <cell r="O37">
            <v>6694827.8399999999</v>
          </cell>
          <cell r="U37">
            <v>839984.29</v>
          </cell>
          <cell r="V37">
            <v>407177.2</v>
          </cell>
          <cell r="W37">
            <v>449115.69</v>
          </cell>
          <cell r="Y37">
            <v>751.66</v>
          </cell>
          <cell r="Z37">
            <v>0</v>
          </cell>
          <cell r="AA37">
            <v>2241.63</v>
          </cell>
          <cell r="AB37">
            <v>197.61</v>
          </cell>
          <cell r="AC37">
            <v>7070011.6999999993</v>
          </cell>
        </row>
        <row r="38">
          <cell r="A38" t="str">
            <v>January 2006 - Ending Balance</v>
          </cell>
          <cell r="AD38">
            <v>798265.38</v>
          </cell>
        </row>
        <row r="40">
          <cell r="A40" t="str">
            <v>February 2006 - Beginning Balance</v>
          </cell>
          <cell r="AD40">
            <v>798265.38</v>
          </cell>
        </row>
        <row r="41">
          <cell r="A41">
            <v>38749</v>
          </cell>
          <cell r="B41">
            <v>1206.28</v>
          </cell>
          <cell r="H41">
            <v>0</v>
          </cell>
          <cell r="O41">
            <v>194206.28</v>
          </cell>
          <cell r="W41">
            <v>42.5</v>
          </cell>
          <cell r="X41" t="str">
            <v>&lt;NPDB Fees</v>
          </cell>
          <cell r="AC41">
            <v>24313.09</v>
          </cell>
          <cell r="AD41">
            <v>968158.57000000007</v>
          </cell>
        </row>
        <row r="42">
          <cell r="A42">
            <v>38750</v>
          </cell>
          <cell r="B42">
            <v>131790.69000000003</v>
          </cell>
          <cell r="H42">
            <v>0</v>
          </cell>
          <cell r="O42">
            <v>172790.69000000003</v>
          </cell>
          <cell r="W42">
            <v>51</v>
          </cell>
          <cell r="X42" t="str">
            <v>&lt;NPDB Fees</v>
          </cell>
          <cell r="AC42">
            <v>339843.12</v>
          </cell>
          <cell r="AD42">
            <v>801106.14000000013</v>
          </cell>
        </row>
        <row r="43">
          <cell r="A43">
            <v>38751</v>
          </cell>
          <cell r="B43">
            <v>1628.62</v>
          </cell>
          <cell r="H43">
            <v>0</v>
          </cell>
          <cell r="O43">
            <v>36628.620000000003</v>
          </cell>
          <cell r="W43">
            <v>34</v>
          </cell>
          <cell r="X43" t="str">
            <v>&lt;NPDB Fees</v>
          </cell>
          <cell r="AC43">
            <v>37377.629999999997</v>
          </cell>
          <cell r="AD43">
            <v>800357.13000000012</v>
          </cell>
        </row>
        <row r="44">
          <cell r="A44">
            <v>38752</v>
          </cell>
          <cell r="B44">
            <v>0</v>
          </cell>
          <cell r="H44">
            <v>0</v>
          </cell>
          <cell r="O44">
            <v>0</v>
          </cell>
          <cell r="AC44">
            <v>0</v>
          </cell>
          <cell r="AD44">
            <v>800357.13000000012</v>
          </cell>
        </row>
        <row r="45">
          <cell r="A45">
            <v>38753</v>
          </cell>
          <cell r="B45">
            <v>0</v>
          </cell>
          <cell r="H45">
            <v>0</v>
          </cell>
          <cell r="O45">
            <v>0</v>
          </cell>
          <cell r="AC45">
            <v>0</v>
          </cell>
          <cell r="AD45">
            <v>800357.13000000012</v>
          </cell>
        </row>
        <row r="46">
          <cell r="A46">
            <v>38754</v>
          </cell>
          <cell r="B46">
            <v>749.25</v>
          </cell>
          <cell r="H46">
            <v>0</v>
          </cell>
          <cell r="O46">
            <v>25749.25</v>
          </cell>
          <cell r="W46">
            <v>17</v>
          </cell>
          <cell r="X46" t="str">
            <v>&lt;NPDB Fees</v>
          </cell>
          <cell r="AC46">
            <v>25737.25</v>
          </cell>
          <cell r="AD46">
            <v>800369.13000000012</v>
          </cell>
        </row>
        <row r="47">
          <cell r="A47">
            <v>38755</v>
          </cell>
          <cell r="B47">
            <v>1007.8500000000001</v>
          </cell>
          <cell r="H47">
            <v>0</v>
          </cell>
          <cell r="O47">
            <v>16007.85</v>
          </cell>
          <cell r="W47">
            <v>161.5</v>
          </cell>
          <cell r="X47" t="str">
            <v>&lt;NPDB Fees</v>
          </cell>
          <cell r="AC47">
            <v>15891.08</v>
          </cell>
          <cell r="AD47">
            <v>800485.90000000014</v>
          </cell>
        </row>
        <row r="48">
          <cell r="A48">
            <v>38756</v>
          </cell>
          <cell r="B48">
            <v>151.80000000000001</v>
          </cell>
          <cell r="H48">
            <v>0</v>
          </cell>
          <cell r="O48">
            <v>56151.8</v>
          </cell>
          <cell r="W48">
            <v>17</v>
          </cell>
          <cell r="X48" t="str">
            <v>&lt;NPDB Fees</v>
          </cell>
          <cell r="AC48">
            <v>56615.91</v>
          </cell>
          <cell r="AD48">
            <v>800021.79000000015</v>
          </cell>
        </row>
        <row r="49">
          <cell r="A49">
            <v>38757</v>
          </cell>
          <cell r="B49">
            <v>131403.75999999998</v>
          </cell>
          <cell r="H49">
            <v>0</v>
          </cell>
          <cell r="O49">
            <v>365403.76</v>
          </cell>
          <cell r="W49">
            <v>51</v>
          </cell>
          <cell r="X49" t="str">
            <v>&lt;NPDB Fees</v>
          </cell>
          <cell r="AB49">
            <v>101.14</v>
          </cell>
          <cell r="AC49">
            <v>364827.28</v>
          </cell>
          <cell r="AD49">
            <v>800598.27000000014</v>
          </cell>
        </row>
        <row r="50">
          <cell r="A50">
            <v>38758</v>
          </cell>
          <cell r="B50">
            <v>906.83</v>
          </cell>
          <cell r="H50">
            <v>0</v>
          </cell>
          <cell r="O50">
            <v>211906.83</v>
          </cell>
          <cell r="W50">
            <v>59.5</v>
          </cell>
          <cell r="X50" t="str">
            <v>&lt;NPDB Fees</v>
          </cell>
          <cell r="AC50">
            <v>211842.6</v>
          </cell>
          <cell r="AD50">
            <v>800662.50000000012</v>
          </cell>
        </row>
        <row r="51">
          <cell r="A51">
            <v>38759</v>
          </cell>
          <cell r="B51">
            <v>0</v>
          </cell>
          <cell r="H51">
            <v>0</v>
          </cell>
          <cell r="O51">
            <v>0</v>
          </cell>
          <cell r="AC51">
            <v>0</v>
          </cell>
          <cell r="AD51">
            <v>800662.50000000012</v>
          </cell>
        </row>
        <row r="52">
          <cell r="A52">
            <v>38760</v>
          </cell>
          <cell r="B52">
            <v>0</v>
          </cell>
          <cell r="H52">
            <v>0</v>
          </cell>
          <cell r="O52">
            <v>0</v>
          </cell>
          <cell r="AC52">
            <v>0</v>
          </cell>
          <cell r="AD52">
            <v>800662.50000000012</v>
          </cell>
        </row>
        <row r="53">
          <cell r="A53">
            <v>38761</v>
          </cell>
          <cell r="B53">
            <v>5203.3</v>
          </cell>
          <cell r="H53">
            <v>0</v>
          </cell>
          <cell r="O53">
            <v>408203.3</v>
          </cell>
          <cell r="V53">
            <v>3611.53</v>
          </cell>
          <cell r="X53" t="str">
            <v>&lt;&lt;401k Wire,  &gt;Cafeteria Plan Transfer</v>
          </cell>
          <cell r="Y53">
            <v>375.83</v>
          </cell>
          <cell r="AC53">
            <v>407977.47000000003</v>
          </cell>
          <cell r="AD53">
            <v>800888.33000000007</v>
          </cell>
        </row>
        <row r="54">
          <cell r="A54">
            <v>38762</v>
          </cell>
          <cell r="B54">
            <v>2434.8300000000004</v>
          </cell>
          <cell r="H54">
            <v>0</v>
          </cell>
          <cell r="O54">
            <v>36434.83</v>
          </cell>
          <cell r="W54">
            <v>110.5</v>
          </cell>
          <cell r="X54" t="str">
            <v>&lt;NPDB Fees</v>
          </cell>
          <cell r="AC54">
            <v>36914.600000000006</v>
          </cell>
          <cell r="AD54">
            <v>800408.56</v>
          </cell>
        </row>
        <row r="55">
          <cell r="A55">
            <v>38763</v>
          </cell>
          <cell r="B55">
            <v>1821760.2</v>
          </cell>
          <cell r="H55">
            <v>0</v>
          </cell>
          <cell r="O55">
            <v>1919760.2</v>
          </cell>
          <cell r="W55">
            <v>117</v>
          </cell>
          <cell r="X55" t="str">
            <v>&lt;Cashier's Check for India Consolute General-Dr. Abba's Visa&lt;NPDB Fees</v>
          </cell>
          <cell r="AC55">
            <v>99389.49</v>
          </cell>
          <cell r="AD55">
            <v>2620779.27</v>
          </cell>
        </row>
        <row r="56">
          <cell r="A56">
            <v>38764</v>
          </cell>
          <cell r="B56">
            <v>148521.71</v>
          </cell>
          <cell r="H56">
            <v>0</v>
          </cell>
          <cell r="O56">
            <v>148521.71</v>
          </cell>
          <cell r="AC56">
            <v>512603.53</v>
          </cell>
          <cell r="AD56">
            <v>2256697.4500000002</v>
          </cell>
        </row>
        <row r="57">
          <cell r="A57">
            <v>38765</v>
          </cell>
          <cell r="B57">
            <v>358.08000000000004</v>
          </cell>
          <cell r="H57">
            <v>0</v>
          </cell>
          <cell r="O57">
            <v>358.08000000000004</v>
          </cell>
          <cell r="W57">
            <v>153</v>
          </cell>
          <cell r="X57" t="str">
            <v>&lt;NPDB Fees</v>
          </cell>
          <cell r="AC57">
            <v>1456746.17</v>
          </cell>
          <cell r="AD57">
            <v>800309.36000000034</v>
          </cell>
        </row>
        <row r="58">
          <cell r="A58">
            <v>38766</v>
          </cell>
          <cell r="B58">
            <v>0</v>
          </cell>
          <cell r="H58">
            <v>0</v>
          </cell>
          <cell r="O58">
            <v>0</v>
          </cell>
          <cell r="AC58">
            <v>0</v>
          </cell>
          <cell r="AD58">
            <v>800309.36000000034</v>
          </cell>
        </row>
        <row r="59">
          <cell r="A59">
            <v>38767</v>
          </cell>
          <cell r="B59">
            <v>0</v>
          </cell>
          <cell r="H59">
            <v>0</v>
          </cell>
          <cell r="O59">
            <v>0</v>
          </cell>
          <cell r="AC59">
            <v>0</v>
          </cell>
          <cell r="AD59">
            <v>800309.36000000034</v>
          </cell>
        </row>
        <row r="60">
          <cell r="A60">
            <v>38768</v>
          </cell>
          <cell r="B60">
            <v>0</v>
          </cell>
          <cell r="H60">
            <v>0</v>
          </cell>
          <cell r="O60">
            <v>0</v>
          </cell>
          <cell r="AC60">
            <v>0</v>
          </cell>
          <cell r="AD60">
            <v>800309.36000000034</v>
          </cell>
        </row>
        <row r="61">
          <cell r="A61">
            <v>38769</v>
          </cell>
          <cell r="B61">
            <v>4357.2099999999991</v>
          </cell>
          <cell r="H61">
            <v>0</v>
          </cell>
          <cell r="O61">
            <v>1295357.21</v>
          </cell>
          <cell r="V61">
            <v>500000</v>
          </cell>
          <cell r="W61">
            <v>25.5</v>
          </cell>
          <cell r="X61" t="str">
            <v>&lt;&lt;Wire to Fidelity MM &lt;NPDB Fees</v>
          </cell>
          <cell r="AC61">
            <v>613184.63</v>
          </cell>
          <cell r="AD61">
            <v>1482481.9400000004</v>
          </cell>
        </row>
        <row r="62">
          <cell r="A62">
            <v>38770</v>
          </cell>
          <cell r="B62">
            <v>3605.6099999999997</v>
          </cell>
          <cell r="H62">
            <v>0</v>
          </cell>
          <cell r="M62">
            <v>500000</v>
          </cell>
          <cell r="N62" t="str">
            <v>Wire to Fidelity Rejected</v>
          </cell>
          <cell r="O62">
            <v>503605.61</v>
          </cell>
          <cell r="W62">
            <v>102</v>
          </cell>
          <cell r="X62" t="str">
            <v>&lt;NPDB Fees</v>
          </cell>
          <cell r="AC62">
            <v>1185630.99</v>
          </cell>
          <cell r="AD62">
            <v>800456.56000000041</v>
          </cell>
        </row>
        <row r="63">
          <cell r="A63">
            <v>38771</v>
          </cell>
          <cell r="B63">
            <v>390895.4</v>
          </cell>
          <cell r="H63">
            <v>0</v>
          </cell>
          <cell r="M63">
            <v>500000</v>
          </cell>
          <cell r="N63" t="str">
            <v>Wire to Fidelity Rejected</v>
          </cell>
          <cell r="O63">
            <v>1430895.4</v>
          </cell>
          <cell r="V63">
            <v>500000</v>
          </cell>
          <cell r="W63">
            <v>85</v>
          </cell>
          <cell r="X63" t="str">
            <v>&lt;&lt;Wire to Fidelity MM &lt;NPDB Fees</v>
          </cell>
          <cell r="AC63">
            <v>635556.57000000007</v>
          </cell>
          <cell r="AD63">
            <v>1595795.3900000001</v>
          </cell>
        </row>
        <row r="64">
          <cell r="A64">
            <v>38772</v>
          </cell>
          <cell r="B64">
            <v>553.71</v>
          </cell>
          <cell r="H64">
            <v>0</v>
          </cell>
          <cell r="O64">
            <v>50553.71</v>
          </cell>
          <cell r="W64">
            <v>13963.77</v>
          </cell>
          <cell r="X64" t="str">
            <v>&lt;Citibank Auto ACH payment &lt;NPDB Fees</v>
          </cell>
          <cell r="AC64">
            <v>592063.53</v>
          </cell>
          <cell r="AD64">
            <v>1054285.57</v>
          </cell>
        </row>
        <row r="65">
          <cell r="A65">
            <v>38773</v>
          </cell>
          <cell r="B65">
            <v>0</v>
          </cell>
          <cell r="H65">
            <v>0</v>
          </cell>
          <cell r="O65">
            <v>0</v>
          </cell>
          <cell r="AC65">
            <v>0</v>
          </cell>
          <cell r="AD65">
            <v>1054285.57</v>
          </cell>
        </row>
        <row r="66">
          <cell r="A66">
            <v>38774</v>
          </cell>
          <cell r="B66">
            <v>0</v>
          </cell>
          <cell r="H66">
            <v>0</v>
          </cell>
          <cell r="O66">
            <v>0</v>
          </cell>
          <cell r="AC66">
            <v>0</v>
          </cell>
          <cell r="AD66">
            <v>1054285.57</v>
          </cell>
        </row>
        <row r="67">
          <cell r="A67">
            <v>38775</v>
          </cell>
          <cell r="B67">
            <v>54493.240000000005</v>
          </cell>
          <cell r="H67">
            <v>0</v>
          </cell>
          <cell r="O67">
            <v>54493.240000000005</v>
          </cell>
          <cell r="W67">
            <v>1802</v>
          </cell>
          <cell r="X67" t="str">
            <v>&lt;NPDB Fees</v>
          </cell>
          <cell r="AC67">
            <v>255729.97</v>
          </cell>
          <cell r="AD67">
            <v>853048.84000000008</v>
          </cell>
        </row>
        <row r="68">
          <cell r="A68">
            <v>38776</v>
          </cell>
          <cell r="B68">
            <v>956922.59</v>
          </cell>
          <cell r="H68">
            <v>756.01</v>
          </cell>
          <cell r="O68">
            <v>1530678.6</v>
          </cell>
          <cell r="V68">
            <v>3585.48</v>
          </cell>
          <cell r="W68">
            <v>563563.81000000006</v>
          </cell>
          <cell r="X68" t="str">
            <v>&lt;NPDB Fees&lt;Transfer Funds To ADC &lt;&lt;401k Wire,  &gt;Cafeteria Plan Transfer</v>
          </cell>
          <cell r="Y68">
            <v>491</v>
          </cell>
          <cell r="AA68">
            <v>2269.7800000000002</v>
          </cell>
          <cell r="AC68">
            <v>588187.55000000005</v>
          </cell>
          <cell r="AD68">
            <v>1795539.8900000001</v>
          </cell>
        </row>
        <row r="69">
          <cell r="H69">
            <v>0</v>
          </cell>
          <cell r="O69">
            <v>0</v>
          </cell>
          <cell r="AC69">
            <v>0</v>
          </cell>
          <cell r="AD69">
            <v>1795539.8900000001</v>
          </cell>
        </row>
        <row r="70">
          <cell r="B70">
            <v>3657950.96</v>
          </cell>
          <cell r="C70">
            <v>0</v>
          </cell>
          <cell r="H70">
            <v>756.01</v>
          </cell>
          <cell r="M70">
            <v>1000000</v>
          </cell>
          <cell r="O70">
            <v>8457706.9700000007</v>
          </cell>
          <cell r="U70">
            <v>0</v>
          </cell>
          <cell r="V70">
            <v>1007197.01</v>
          </cell>
          <cell r="W70">
            <v>580356.08000000007</v>
          </cell>
          <cell r="Y70">
            <v>866.82999999999993</v>
          </cell>
          <cell r="Z70">
            <v>0</v>
          </cell>
          <cell r="AA70">
            <v>2269.7800000000002</v>
          </cell>
          <cell r="AB70">
            <v>101.14</v>
          </cell>
          <cell r="AC70">
            <v>7460432.4600000009</v>
          </cell>
          <cell r="AD70">
            <v>2792814.4</v>
          </cell>
        </row>
        <row r="71">
          <cell r="A71" t="str">
            <v>February 2006 - Ending Balance</v>
          </cell>
          <cell r="AD71">
            <v>1795539.89</v>
          </cell>
        </row>
        <row r="73">
          <cell r="A73" t="str">
            <v>March 2006 - Beginning Balance</v>
          </cell>
          <cell r="AD73">
            <v>1795539.89</v>
          </cell>
        </row>
        <row r="74">
          <cell r="A74">
            <v>38777</v>
          </cell>
          <cell r="B74">
            <v>676.61</v>
          </cell>
          <cell r="H74">
            <v>0</v>
          </cell>
          <cell r="O74">
            <v>137676.60999999999</v>
          </cell>
          <cell r="W74">
            <v>34</v>
          </cell>
          <cell r="X74" t="str">
            <v>&lt;NPDB Fees</v>
          </cell>
          <cell r="AC74">
            <v>368519.01</v>
          </cell>
          <cell r="AD74">
            <v>1564697.4899999998</v>
          </cell>
        </row>
        <row r="75">
          <cell r="A75">
            <v>38778</v>
          </cell>
          <cell r="B75">
            <v>121099.53</v>
          </cell>
          <cell r="H75">
            <v>0</v>
          </cell>
          <cell r="O75">
            <v>341099.53</v>
          </cell>
          <cell r="V75">
            <v>500000</v>
          </cell>
          <cell r="W75">
            <v>42.5</v>
          </cell>
          <cell r="X75" t="str">
            <v>&lt;&lt;Wire to Fidelity MM &lt;NPDB Fees</v>
          </cell>
          <cell r="AC75">
            <v>884961.97</v>
          </cell>
          <cell r="AD75">
            <v>1020835.0499999998</v>
          </cell>
        </row>
        <row r="76">
          <cell r="A76">
            <v>38779</v>
          </cell>
          <cell r="B76">
            <v>3035.1899999999996</v>
          </cell>
          <cell r="H76">
            <v>0</v>
          </cell>
          <cell r="O76">
            <v>371035.19</v>
          </cell>
          <cell r="W76">
            <v>161.5</v>
          </cell>
          <cell r="X76" t="str">
            <v>&lt;NPDB Fees</v>
          </cell>
          <cell r="AC76">
            <v>223033.55</v>
          </cell>
          <cell r="AD76">
            <v>1168836.69</v>
          </cell>
        </row>
        <row r="77">
          <cell r="A77">
            <v>38780</v>
          </cell>
          <cell r="B77">
            <v>0</v>
          </cell>
          <cell r="H77">
            <v>0</v>
          </cell>
          <cell r="O77">
            <v>0</v>
          </cell>
          <cell r="AC77">
            <v>0</v>
          </cell>
          <cell r="AD77">
            <v>1168836.69</v>
          </cell>
        </row>
        <row r="78">
          <cell r="A78">
            <v>38781</v>
          </cell>
          <cell r="B78">
            <v>0</v>
          </cell>
          <cell r="H78">
            <v>0</v>
          </cell>
          <cell r="O78">
            <v>0</v>
          </cell>
          <cell r="AC78">
            <v>0</v>
          </cell>
          <cell r="AD78">
            <v>1168836.69</v>
          </cell>
        </row>
        <row r="79">
          <cell r="A79">
            <v>38782</v>
          </cell>
          <cell r="B79">
            <v>994.4</v>
          </cell>
          <cell r="H79">
            <v>0</v>
          </cell>
          <cell r="O79">
            <v>201994.4</v>
          </cell>
          <cell r="W79">
            <v>85</v>
          </cell>
          <cell r="X79" t="str">
            <v>&lt;NPDB Fees &gt;&gt;Cafeteria Plan Deposit</v>
          </cell>
          <cell r="Y79">
            <v>2000</v>
          </cell>
          <cell r="AC79">
            <v>369310.15</v>
          </cell>
          <cell r="AD79">
            <v>1001520.94</v>
          </cell>
        </row>
        <row r="80">
          <cell r="A80">
            <v>38783</v>
          </cell>
          <cell r="B80">
            <v>1813.1100000000001</v>
          </cell>
          <cell r="H80">
            <v>0</v>
          </cell>
          <cell r="O80">
            <v>356813.11</v>
          </cell>
          <cell r="V80">
            <v>58590</v>
          </cell>
          <cell r="W80">
            <v>1292</v>
          </cell>
          <cell r="X80" t="str">
            <v>&lt;&lt;Wire to DT &lt;NPDB Fees</v>
          </cell>
          <cell r="AC80">
            <v>202704.45</v>
          </cell>
          <cell r="AD80">
            <v>1155629.5999999999</v>
          </cell>
        </row>
        <row r="81">
          <cell r="A81">
            <v>38784</v>
          </cell>
          <cell r="B81">
            <v>576.35</v>
          </cell>
          <cell r="H81">
            <v>0</v>
          </cell>
          <cell r="O81">
            <v>86576.35</v>
          </cell>
          <cell r="W81">
            <v>51</v>
          </cell>
          <cell r="X81" t="str">
            <v>&lt;NPDB Fees</v>
          </cell>
          <cell r="AC81">
            <v>355938.72</v>
          </cell>
          <cell r="AD81">
            <v>886267.22999999986</v>
          </cell>
        </row>
        <row r="82">
          <cell r="A82">
            <v>38785</v>
          </cell>
          <cell r="B82">
            <v>183544.98</v>
          </cell>
          <cell r="H82">
            <v>0</v>
          </cell>
          <cell r="O82">
            <v>509544.98</v>
          </cell>
          <cell r="W82">
            <v>535.5</v>
          </cell>
          <cell r="X82" t="str">
            <v>&lt;NPDB Fees</v>
          </cell>
          <cell r="AC82">
            <v>207931.79</v>
          </cell>
          <cell r="AD82">
            <v>1187880.42</v>
          </cell>
        </row>
        <row r="83">
          <cell r="A83">
            <v>38786</v>
          </cell>
          <cell r="B83">
            <v>1809464.9399999997</v>
          </cell>
          <cell r="H83">
            <v>0</v>
          </cell>
          <cell r="O83">
            <v>2216464.9399999995</v>
          </cell>
          <cell r="V83">
            <v>3585.6</v>
          </cell>
          <cell r="W83">
            <v>204</v>
          </cell>
          <cell r="X83" t="str">
            <v>&lt;&lt;401k Wire &lt;NPDB Fees &gt;Cafeteria Plan Transfer</v>
          </cell>
          <cell r="Y83">
            <v>491</v>
          </cell>
          <cell r="AC83">
            <v>702273.6</v>
          </cell>
          <cell r="AD83">
            <v>2702071.7599999993</v>
          </cell>
        </row>
        <row r="84">
          <cell r="A84">
            <v>38787</v>
          </cell>
          <cell r="B84">
            <v>0</v>
          </cell>
          <cell r="H84">
            <v>0</v>
          </cell>
          <cell r="O84">
            <v>0</v>
          </cell>
          <cell r="AC84">
            <v>0</v>
          </cell>
          <cell r="AD84">
            <v>2702071.7599999993</v>
          </cell>
        </row>
        <row r="85">
          <cell r="A85">
            <v>38788</v>
          </cell>
          <cell r="B85">
            <v>0</v>
          </cell>
          <cell r="H85">
            <v>0</v>
          </cell>
          <cell r="O85">
            <v>0</v>
          </cell>
          <cell r="AC85">
            <v>0</v>
          </cell>
          <cell r="AD85">
            <v>2702071.7599999993</v>
          </cell>
        </row>
        <row r="86">
          <cell r="A86">
            <v>38789</v>
          </cell>
          <cell r="B86">
            <v>1537.71</v>
          </cell>
          <cell r="H86">
            <v>0</v>
          </cell>
          <cell r="O86">
            <v>1537.71</v>
          </cell>
          <cell r="AC86">
            <v>456364.55000000005</v>
          </cell>
          <cell r="AD86">
            <v>2247244.9199999995</v>
          </cell>
        </row>
        <row r="87">
          <cell r="A87">
            <v>38790</v>
          </cell>
          <cell r="B87">
            <v>820.97</v>
          </cell>
          <cell r="H87">
            <v>0</v>
          </cell>
          <cell r="O87">
            <v>820.97</v>
          </cell>
          <cell r="W87">
            <v>323</v>
          </cell>
          <cell r="X87" t="str">
            <v>&lt;NPDB Fees</v>
          </cell>
          <cell r="AC87">
            <v>1447843.11</v>
          </cell>
          <cell r="AD87">
            <v>800222.77999999933</v>
          </cell>
        </row>
        <row r="88">
          <cell r="A88">
            <v>38791</v>
          </cell>
          <cell r="B88">
            <v>100</v>
          </cell>
          <cell r="H88">
            <v>0</v>
          </cell>
          <cell r="O88">
            <v>1415100</v>
          </cell>
          <cell r="W88">
            <v>51</v>
          </cell>
          <cell r="X88" t="str">
            <v>&lt;NPDB Fees</v>
          </cell>
          <cell r="AC88">
            <v>220399.46</v>
          </cell>
          <cell r="AD88">
            <v>1994923.3199999994</v>
          </cell>
        </row>
        <row r="89">
          <cell r="A89">
            <v>38792</v>
          </cell>
          <cell r="B89">
            <v>128640.54000000001</v>
          </cell>
          <cell r="H89">
            <v>0</v>
          </cell>
          <cell r="O89">
            <v>128640.54000000001</v>
          </cell>
          <cell r="W89">
            <v>93.5</v>
          </cell>
          <cell r="X89" t="str">
            <v>&lt;NPDB Fees</v>
          </cell>
          <cell r="AC89">
            <v>1322940.7</v>
          </cell>
          <cell r="AD89">
            <v>800623.15999999945</v>
          </cell>
        </row>
        <row r="90">
          <cell r="A90">
            <v>38793</v>
          </cell>
          <cell r="B90">
            <v>2914.93</v>
          </cell>
          <cell r="H90">
            <v>0</v>
          </cell>
          <cell r="O90">
            <v>969914.93</v>
          </cell>
          <cell r="W90">
            <v>51</v>
          </cell>
          <cell r="X90" t="str">
            <v>&lt;NPDB Fees</v>
          </cell>
          <cell r="AC90">
            <v>102042.75</v>
          </cell>
          <cell r="AD90">
            <v>1668495.3399999994</v>
          </cell>
        </row>
        <row r="91">
          <cell r="A91">
            <v>38794</v>
          </cell>
          <cell r="B91">
            <v>0</v>
          </cell>
          <cell r="H91">
            <v>0</v>
          </cell>
          <cell r="O91">
            <v>0</v>
          </cell>
          <cell r="AC91">
            <v>0</v>
          </cell>
          <cell r="AD91">
            <v>1668495.3399999994</v>
          </cell>
        </row>
        <row r="92">
          <cell r="A92">
            <v>38795</v>
          </cell>
          <cell r="B92">
            <v>0</v>
          </cell>
          <cell r="H92">
            <v>0</v>
          </cell>
          <cell r="O92">
            <v>0</v>
          </cell>
          <cell r="AC92">
            <v>0</v>
          </cell>
          <cell r="AD92">
            <v>1668495.3399999994</v>
          </cell>
        </row>
        <row r="93">
          <cell r="A93">
            <v>38796</v>
          </cell>
          <cell r="B93">
            <v>1968.6599999999999</v>
          </cell>
          <cell r="H93">
            <v>0</v>
          </cell>
          <cell r="O93">
            <v>1968.6599999999999</v>
          </cell>
          <cell r="W93">
            <v>25.5</v>
          </cell>
          <cell r="X93" t="str">
            <v>&lt;NPDB Fees</v>
          </cell>
          <cell r="AC93">
            <v>868740.87</v>
          </cell>
          <cell r="AD93">
            <v>801723.12999999942</v>
          </cell>
        </row>
        <row r="94">
          <cell r="A94">
            <v>38797</v>
          </cell>
          <cell r="B94">
            <v>1906.18</v>
          </cell>
          <cell r="H94">
            <v>0</v>
          </cell>
          <cell r="O94">
            <v>715906.18</v>
          </cell>
          <cell r="W94">
            <v>42.5</v>
          </cell>
          <cell r="X94" t="str">
            <v>&lt;NPDB Fees</v>
          </cell>
          <cell r="AC94">
            <v>33600.58</v>
          </cell>
          <cell r="AD94">
            <v>1484028.7299999995</v>
          </cell>
        </row>
        <row r="95">
          <cell r="A95">
            <v>38798</v>
          </cell>
          <cell r="B95">
            <v>209.73</v>
          </cell>
          <cell r="H95">
            <v>0</v>
          </cell>
          <cell r="O95">
            <v>209.73</v>
          </cell>
          <cell r="W95">
            <v>34</v>
          </cell>
          <cell r="X95" t="str">
            <v>&lt;NPDB Fees</v>
          </cell>
          <cell r="AC95">
            <v>683322.1</v>
          </cell>
          <cell r="AD95">
            <v>800916.35999999952</v>
          </cell>
        </row>
        <row r="96">
          <cell r="A96">
            <v>38799</v>
          </cell>
          <cell r="B96">
            <v>146241.48000000001</v>
          </cell>
          <cell r="H96">
            <v>0</v>
          </cell>
          <cell r="O96">
            <v>674241.48</v>
          </cell>
          <cell r="W96">
            <v>17</v>
          </cell>
          <cell r="X96" t="str">
            <v>&lt;NPDB Fees</v>
          </cell>
          <cell r="AC96">
            <v>146664.19</v>
          </cell>
          <cell r="AD96">
            <v>1328493.6499999994</v>
          </cell>
        </row>
        <row r="97">
          <cell r="A97">
            <v>38800</v>
          </cell>
          <cell r="B97">
            <v>1001.1800000000001</v>
          </cell>
          <cell r="H97">
            <v>0</v>
          </cell>
          <cell r="O97">
            <v>1001.1800000000001</v>
          </cell>
          <cell r="AC97">
            <v>407886.76</v>
          </cell>
          <cell r="AD97">
            <v>921608.06999999937</v>
          </cell>
        </row>
        <row r="98">
          <cell r="A98">
            <v>38801</v>
          </cell>
          <cell r="B98">
            <v>0</v>
          </cell>
          <cell r="H98">
            <v>0</v>
          </cell>
          <cell r="O98">
            <v>0</v>
          </cell>
          <cell r="AC98">
            <v>0</v>
          </cell>
          <cell r="AD98">
            <v>921608.06999999937</v>
          </cell>
        </row>
        <row r="99">
          <cell r="A99">
            <v>38802</v>
          </cell>
          <cell r="B99">
            <v>0</v>
          </cell>
          <cell r="H99">
            <v>0</v>
          </cell>
          <cell r="O99">
            <v>0</v>
          </cell>
          <cell r="AC99">
            <v>0</v>
          </cell>
          <cell r="AD99">
            <v>921608.06999999937</v>
          </cell>
        </row>
        <row r="100">
          <cell r="A100">
            <v>38803</v>
          </cell>
          <cell r="B100">
            <v>3374.61</v>
          </cell>
          <cell r="H100">
            <v>0</v>
          </cell>
          <cell r="O100">
            <v>328374.61</v>
          </cell>
          <cell r="W100">
            <v>25.5</v>
          </cell>
          <cell r="X100" t="str">
            <v>&lt;NPDB Fees</v>
          </cell>
          <cell r="AC100">
            <v>124583.08</v>
          </cell>
          <cell r="AD100">
            <v>1125399.5999999994</v>
          </cell>
        </row>
        <row r="101">
          <cell r="A101">
            <v>38804</v>
          </cell>
          <cell r="B101">
            <v>952391.33000000007</v>
          </cell>
          <cell r="H101">
            <v>826.69</v>
          </cell>
          <cell r="O101">
            <v>986218.02</v>
          </cell>
          <cell r="V101">
            <v>3604.12</v>
          </cell>
          <cell r="W101">
            <v>21548.720000000001</v>
          </cell>
          <cell r="X101" t="str">
            <v>&lt;&lt;401k Wire &lt;Citibank Auto ACH payment &lt;NPDB Fees &gt;Cafeteria Plan Transfer</v>
          </cell>
          <cell r="Y101">
            <v>491</v>
          </cell>
          <cell r="AC101">
            <v>328277.05999999994</v>
          </cell>
          <cell r="AD101">
            <v>1783340.5599999996</v>
          </cell>
        </row>
        <row r="102">
          <cell r="A102">
            <v>38805</v>
          </cell>
          <cell r="B102">
            <v>-146.58000000000001</v>
          </cell>
          <cell r="H102">
            <v>0</v>
          </cell>
          <cell r="O102">
            <v>284853.42</v>
          </cell>
          <cell r="W102">
            <v>51</v>
          </cell>
          <cell r="X102" t="str">
            <v>&lt;NPDB Fees</v>
          </cell>
          <cell r="AC102">
            <v>222395.45</v>
          </cell>
          <cell r="AD102">
            <v>1845798.5299999996</v>
          </cell>
        </row>
        <row r="103">
          <cell r="A103">
            <v>38806</v>
          </cell>
          <cell r="B103">
            <v>126046.26999999999</v>
          </cell>
          <cell r="H103">
            <v>0</v>
          </cell>
          <cell r="O103">
            <v>264046.27</v>
          </cell>
          <cell r="W103">
            <v>8.5</v>
          </cell>
          <cell r="X103" t="str">
            <v>&lt;NPDB Fees</v>
          </cell>
          <cell r="AC103">
            <v>1171326.54</v>
          </cell>
          <cell r="AD103">
            <v>938518.25999999954</v>
          </cell>
        </row>
        <row r="104">
          <cell r="A104">
            <v>38807</v>
          </cell>
          <cell r="B104">
            <v>993.35</v>
          </cell>
          <cell r="H104">
            <v>0</v>
          </cell>
          <cell r="O104">
            <v>607993.35</v>
          </cell>
          <cell r="W104">
            <v>656588.77</v>
          </cell>
          <cell r="X104" t="str">
            <v>&lt;NPDB Fees&lt;Transfer Funds To ADC</v>
          </cell>
          <cell r="AA104">
            <v>1394.52</v>
          </cell>
          <cell r="AC104">
            <v>747347.9</v>
          </cell>
          <cell r="AD104">
            <v>799163.7099999995</v>
          </cell>
        </row>
        <row r="105">
          <cell r="B105">
            <v>3489205.4700000007</v>
          </cell>
          <cell r="C105">
            <v>0</v>
          </cell>
          <cell r="H105">
            <v>826.69</v>
          </cell>
          <cell r="M105">
            <v>0</v>
          </cell>
          <cell r="O105">
            <v>10602032.159999996</v>
          </cell>
          <cell r="U105">
            <v>0</v>
          </cell>
          <cell r="V105">
            <v>565779.72</v>
          </cell>
          <cell r="W105">
            <v>681265.49</v>
          </cell>
          <cell r="Y105">
            <v>2982</v>
          </cell>
          <cell r="Z105">
            <v>0</v>
          </cell>
          <cell r="AA105">
            <v>1394.52</v>
          </cell>
          <cell r="AB105">
            <v>0</v>
          </cell>
          <cell r="AC105">
            <v>11598408.340000002</v>
          </cell>
        </row>
        <row r="106">
          <cell r="A106" t="str">
            <v>March 2006 - Ending Balance</v>
          </cell>
          <cell r="AD106">
            <v>799163.71</v>
          </cell>
        </row>
        <row r="108">
          <cell r="A108" t="str">
            <v>April 2006 - Beginning Balance</v>
          </cell>
          <cell r="AD108">
            <v>799163.71</v>
          </cell>
        </row>
        <row r="109">
          <cell r="A109">
            <v>38808</v>
          </cell>
          <cell r="B109">
            <v>0</v>
          </cell>
          <cell r="H109">
            <v>0</v>
          </cell>
          <cell r="O109">
            <v>0</v>
          </cell>
          <cell r="AC109">
            <v>0</v>
          </cell>
          <cell r="AD109">
            <v>799163.71</v>
          </cell>
        </row>
        <row r="110">
          <cell r="A110">
            <v>38809</v>
          </cell>
          <cell r="B110">
            <v>0</v>
          </cell>
          <cell r="H110">
            <v>0</v>
          </cell>
          <cell r="O110">
            <v>0</v>
          </cell>
          <cell r="AC110">
            <v>0</v>
          </cell>
          <cell r="AD110">
            <v>799163.71</v>
          </cell>
        </row>
        <row r="111">
          <cell r="A111">
            <v>38810</v>
          </cell>
          <cell r="B111">
            <v>542.78</v>
          </cell>
          <cell r="H111">
            <v>0</v>
          </cell>
          <cell r="O111">
            <v>1161542.78</v>
          </cell>
          <cell r="X111" t="str">
            <v>&gt;Paypal Purchase</v>
          </cell>
          <cell r="Y111">
            <v>183.2</v>
          </cell>
          <cell r="AC111">
            <v>1160221.6199999999</v>
          </cell>
          <cell r="AD111">
            <v>800484.87000000011</v>
          </cell>
        </row>
        <row r="112">
          <cell r="A112">
            <v>38811</v>
          </cell>
          <cell r="B112">
            <v>1355.99</v>
          </cell>
          <cell r="H112">
            <v>0</v>
          </cell>
          <cell r="O112">
            <v>603355.99</v>
          </cell>
          <cell r="V112">
            <v>58485</v>
          </cell>
          <cell r="W112">
            <v>51</v>
          </cell>
          <cell r="X112" t="str">
            <v>&lt;&lt;Wire to DT &lt;NPDB Fees</v>
          </cell>
          <cell r="AC112">
            <v>88318.03</v>
          </cell>
          <cell r="AD112">
            <v>1315522.83</v>
          </cell>
        </row>
        <row r="113">
          <cell r="A113">
            <v>38812</v>
          </cell>
          <cell r="B113">
            <v>105.97</v>
          </cell>
          <cell r="H113">
            <v>0</v>
          </cell>
          <cell r="O113">
            <v>105.97</v>
          </cell>
          <cell r="AC113">
            <v>515220.87</v>
          </cell>
          <cell r="AD113">
            <v>800407.93</v>
          </cell>
        </row>
        <row r="114">
          <cell r="A114">
            <v>38813</v>
          </cell>
          <cell r="B114">
            <v>101185.57999999999</v>
          </cell>
          <cell r="H114">
            <v>0</v>
          </cell>
          <cell r="O114">
            <v>841185.58</v>
          </cell>
          <cell r="AC114">
            <v>451975.52</v>
          </cell>
          <cell r="AD114">
            <v>1189617.99</v>
          </cell>
        </row>
        <row r="115">
          <cell r="A115">
            <v>38814</v>
          </cell>
          <cell r="B115">
            <v>3403.6099999999997</v>
          </cell>
          <cell r="H115">
            <v>0</v>
          </cell>
          <cell r="O115">
            <v>3403.6099999999997</v>
          </cell>
          <cell r="W115">
            <v>8.5</v>
          </cell>
          <cell r="X115" t="str">
            <v>&lt;NPDB Fees</v>
          </cell>
          <cell r="AC115">
            <v>392727.68</v>
          </cell>
          <cell r="AD115">
            <v>800293.91999999993</v>
          </cell>
        </row>
        <row r="116">
          <cell r="A116">
            <v>38815</v>
          </cell>
          <cell r="B116">
            <v>0</v>
          </cell>
          <cell r="H116">
            <v>0</v>
          </cell>
          <cell r="O116">
            <v>0</v>
          </cell>
          <cell r="AC116">
            <v>0</v>
          </cell>
          <cell r="AD116">
            <v>800293.91999999993</v>
          </cell>
        </row>
        <row r="117">
          <cell r="A117">
            <v>38816</v>
          </cell>
          <cell r="B117">
            <v>0</v>
          </cell>
          <cell r="H117">
            <v>0</v>
          </cell>
          <cell r="O117">
            <v>0</v>
          </cell>
          <cell r="AC117">
            <v>0</v>
          </cell>
          <cell r="AD117">
            <v>800293.91999999993</v>
          </cell>
        </row>
        <row r="118">
          <cell r="A118">
            <v>38817</v>
          </cell>
          <cell r="B118">
            <v>1096.24</v>
          </cell>
          <cell r="H118">
            <v>0</v>
          </cell>
          <cell r="O118">
            <v>77096.240000000005</v>
          </cell>
          <cell r="V118">
            <v>4137.46</v>
          </cell>
          <cell r="W118">
            <v>76.5</v>
          </cell>
          <cell r="X118" t="str">
            <v>&lt;&lt;401k Wire &lt;NPDB Fees &gt;Cafeteria Plan Transfer</v>
          </cell>
          <cell r="Y118">
            <v>491</v>
          </cell>
          <cell r="AC118">
            <v>76737.75</v>
          </cell>
          <cell r="AD118">
            <v>800652.40999999992</v>
          </cell>
        </row>
        <row r="119">
          <cell r="A119">
            <v>38818</v>
          </cell>
          <cell r="B119">
            <v>1808518.42</v>
          </cell>
          <cell r="H119">
            <v>0</v>
          </cell>
          <cell r="O119">
            <v>1856518.42</v>
          </cell>
          <cell r="W119">
            <v>85</v>
          </cell>
          <cell r="X119" t="str">
            <v>&lt;NPDB Fees</v>
          </cell>
          <cell r="AC119">
            <v>50241.52</v>
          </cell>
          <cell r="AD119">
            <v>2606929.3099999996</v>
          </cell>
        </row>
        <row r="120">
          <cell r="A120">
            <v>38819</v>
          </cell>
          <cell r="B120">
            <v>316.35000000000002</v>
          </cell>
          <cell r="H120">
            <v>0</v>
          </cell>
          <cell r="O120">
            <v>316.35000000000002</v>
          </cell>
          <cell r="W120">
            <v>85</v>
          </cell>
          <cell r="X120" t="str">
            <v>&lt;NPDB Fees</v>
          </cell>
          <cell r="AC120">
            <v>361453.03</v>
          </cell>
          <cell r="AD120">
            <v>2245792.6299999994</v>
          </cell>
        </row>
        <row r="121">
          <cell r="A121">
            <v>38820</v>
          </cell>
          <cell r="B121">
            <v>134815.6</v>
          </cell>
          <cell r="H121">
            <v>0</v>
          </cell>
          <cell r="O121">
            <v>136815.6</v>
          </cell>
          <cell r="AC121">
            <v>1580128.67</v>
          </cell>
          <cell r="AD121">
            <v>802479.55999999959</v>
          </cell>
        </row>
        <row r="122">
          <cell r="A122">
            <v>38821</v>
          </cell>
          <cell r="B122">
            <v>980.72</v>
          </cell>
          <cell r="H122">
            <v>0</v>
          </cell>
          <cell r="O122">
            <v>1439980.72</v>
          </cell>
          <cell r="W122">
            <v>51</v>
          </cell>
          <cell r="X122" t="str">
            <v>&lt;NPDB Fees</v>
          </cell>
          <cell r="AC122">
            <v>222909.24</v>
          </cell>
          <cell r="AD122">
            <v>2019551.0399999996</v>
          </cell>
        </row>
        <row r="123">
          <cell r="A123">
            <v>38822</v>
          </cell>
          <cell r="B123">
            <v>0</v>
          </cell>
          <cell r="H123">
            <v>0</v>
          </cell>
          <cell r="O123">
            <v>0</v>
          </cell>
          <cell r="AC123">
            <v>0</v>
          </cell>
          <cell r="AD123">
            <v>2019551.0399999996</v>
          </cell>
        </row>
        <row r="124">
          <cell r="A124">
            <v>38823</v>
          </cell>
          <cell r="B124">
            <v>0</v>
          </cell>
          <cell r="H124">
            <v>0</v>
          </cell>
          <cell r="O124">
            <v>0</v>
          </cell>
          <cell r="AC124">
            <v>0</v>
          </cell>
          <cell r="AD124">
            <v>2019551.0399999996</v>
          </cell>
        </row>
        <row r="125">
          <cell r="A125">
            <v>38824</v>
          </cell>
          <cell r="B125">
            <v>54833.24</v>
          </cell>
          <cell r="H125">
            <v>0</v>
          </cell>
          <cell r="O125">
            <v>54833.24</v>
          </cell>
          <cell r="AC125">
            <v>1221246.44</v>
          </cell>
          <cell r="AD125">
            <v>853137.83999999962</v>
          </cell>
        </row>
        <row r="126">
          <cell r="A126">
            <v>38825</v>
          </cell>
          <cell r="B126">
            <v>2344.84</v>
          </cell>
          <cell r="H126">
            <v>0</v>
          </cell>
          <cell r="O126">
            <v>2027344.84</v>
          </cell>
          <cell r="V126">
            <v>1000000</v>
          </cell>
          <cell r="W126">
            <v>76.5</v>
          </cell>
          <cell r="X126" t="str">
            <v>&lt;&lt;Wire to Fidelity MM &lt;NPDB Fees</v>
          </cell>
          <cell r="AC126">
            <v>1143389.54</v>
          </cell>
          <cell r="AD126">
            <v>1737093.1399999997</v>
          </cell>
        </row>
        <row r="127">
          <cell r="A127">
            <v>38826</v>
          </cell>
          <cell r="B127">
            <v>57</v>
          </cell>
          <cell r="H127">
            <v>0</v>
          </cell>
          <cell r="O127">
            <v>57</v>
          </cell>
          <cell r="W127">
            <v>8.5</v>
          </cell>
          <cell r="X127" t="str">
            <v>&lt;NPDB Fees</v>
          </cell>
          <cell r="AC127">
            <v>935726.71</v>
          </cell>
          <cell r="AD127">
            <v>801423.4299999997</v>
          </cell>
        </row>
        <row r="128">
          <cell r="A128">
            <v>38827</v>
          </cell>
          <cell r="B128">
            <v>87426.78</v>
          </cell>
          <cell r="H128">
            <v>0</v>
          </cell>
          <cell r="O128">
            <v>87426.78</v>
          </cell>
          <cell r="W128">
            <v>8.5</v>
          </cell>
          <cell r="X128" t="str">
            <v>&lt;NPDB Fees</v>
          </cell>
          <cell r="AC128">
            <v>87938.59</v>
          </cell>
          <cell r="AD128">
            <v>800911.61999999965</v>
          </cell>
        </row>
        <row r="129">
          <cell r="A129">
            <v>38828</v>
          </cell>
          <cell r="B129">
            <v>855.88000000000011</v>
          </cell>
          <cell r="H129">
            <v>0</v>
          </cell>
          <cell r="O129">
            <v>50855.88</v>
          </cell>
          <cell r="W129">
            <v>17</v>
          </cell>
          <cell r="X129" t="str">
            <v>&lt;NPDB Fees</v>
          </cell>
          <cell r="AC129">
            <v>51167.83</v>
          </cell>
          <cell r="AD129">
            <v>800599.66999999969</v>
          </cell>
        </row>
        <row r="130">
          <cell r="A130">
            <v>38829</v>
          </cell>
          <cell r="B130">
            <v>0</v>
          </cell>
          <cell r="H130">
            <v>0</v>
          </cell>
          <cell r="O130">
            <v>0</v>
          </cell>
          <cell r="AC130">
            <v>0</v>
          </cell>
          <cell r="AD130">
            <v>800599.66999999969</v>
          </cell>
        </row>
        <row r="131">
          <cell r="A131">
            <v>38830</v>
          </cell>
          <cell r="B131">
            <v>0</v>
          </cell>
          <cell r="H131">
            <v>0</v>
          </cell>
          <cell r="O131">
            <v>0</v>
          </cell>
          <cell r="AC131">
            <v>0</v>
          </cell>
          <cell r="AD131">
            <v>800599.66999999969</v>
          </cell>
        </row>
        <row r="132">
          <cell r="A132">
            <v>38831</v>
          </cell>
          <cell r="B132">
            <v>1934.04</v>
          </cell>
          <cell r="H132">
            <v>0</v>
          </cell>
          <cell r="O132">
            <v>338934.04</v>
          </cell>
          <cell r="W132">
            <v>322077.88</v>
          </cell>
          <cell r="X132" t="str">
            <v>&lt;NPDB Fees&lt;Transfer Funds To ADC</v>
          </cell>
          <cell r="AC132">
            <v>338897.8</v>
          </cell>
          <cell r="AD132">
            <v>800635.90999999968</v>
          </cell>
        </row>
        <row r="133">
          <cell r="A133">
            <v>38832</v>
          </cell>
          <cell r="B133">
            <v>1249.1599999999999</v>
          </cell>
          <cell r="H133">
            <v>0</v>
          </cell>
          <cell r="O133">
            <v>156249.16</v>
          </cell>
          <cell r="W133">
            <v>17</v>
          </cell>
          <cell r="X133" t="str">
            <v>&lt;NPDB Fees</v>
          </cell>
          <cell r="AC133">
            <v>155949.08000000002</v>
          </cell>
          <cell r="AD133">
            <v>800935.98999999964</v>
          </cell>
        </row>
        <row r="134">
          <cell r="A134">
            <v>38833</v>
          </cell>
          <cell r="B134">
            <v>849.33999999999992</v>
          </cell>
          <cell r="H134">
            <v>0</v>
          </cell>
          <cell r="O134">
            <v>79849.34</v>
          </cell>
          <cell r="V134">
            <v>4129.29</v>
          </cell>
          <cell r="W134">
            <v>4963.9799999999996</v>
          </cell>
          <cell r="X134" t="str">
            <v>&lt;&lt;401k Wire &lt;NPDB Fees &gt;Cafeteria Plan Transfer</v>
          </cell>
          <cell r="Y134">
            <v>491</v>
          </cell>
          <cell r="AC134">
            <v>79986.409999999989</v>
          </cell>
          <cell r="AD134">
            <v>800798.91999999969</v>
          </cell>
        </row>
        <row r="135">
          <cell r="A135">
            <v>38834</v>
          </cell>
          <cell r="B135">
            <v>133563.51</v>
          </cell>
          <cell r="H135">
            <v>0</v>
          </cell>
          <cell r="O135">
            <v>133563.51</v>
          </cell>
          <cell r="W135">
            <v>8.5</v>
          </cell>
          <cell r="X135" t="str">
            <v>&lt;NPDB Fees</v>
          </cell>
          <cell r="AC135">
            <v>134130.64000000001</v>
          </cell>
          <cell r="AD135">
            <v>800231.78999999969</v>
          </cell>
        </row>
        <row r="136">
          <cell r="A136">
            <v>38835</v>
          </cell>
          <cell r="B136">
            <v>953950.22</v>
          </cell>
          <cell r="H136">
            <v>738.65</v>
          </cell>
          <cell r="O136">
            <v>1128688.8700000001</v>
          </cell>
          <cell r="W136">
            <v>146814.73000000001</v>
          </cell>
          <cell r="X136" t="str">
            <v>&lt;NPDB Fees</v>
          </cell>
          <cell r="AA136">
            <v>1561.09</v>
          </cell>
          <cell r="AC136">
            <v>176429.08000000002</v>
          </cell>
          <cell r="AD136">
            <v>1752491.5799999996</v>
          </cell>
        </row>
        <row r="137">
          <cell r="A137">
            <v>38836</v>
          </cell>
          <cell r="B137">
            <v>0</v>
          </cell>
          <cell r="H137">
            <v>0</v>
          </cell>
          <cell r="O137">
            <v>0</v>
          </cell>
          <cell r="AC137">
            <v>0</v>
          </cell>
          <cell r="AD137">
            <v>1752491.5799999996</v>
          </cell>
        </row>
        <row r="138">
          <cell r="A138">
            <v>38837</v>
          </cell>
          <cell r="B138">
            <v>0</v>
          </cell>
          <cell r="H138">
            <v>0</v>
          </cell>
          <cell r="O138">
            <v>0</v>
          </cell>
          <cell r="AC138">
            <v>0</v>
          </cell>
          <cell r="AD138">
            <v>1752491.5799999996</v>
          </cell>
        </row>
        <row r="139">
          <cell r="B139">
            <v>3289385.2699999996</v>
          </cell>
          <cell r="C139">
            <v>0</v>
          </cell>
          <cell r="H139">
            <v>738.65</v>
          </cell>
          <cell r="M139">
            <v>0</v>
          </cell>
          <cell r="O139">
            <v>10178123.919999998</v>
          </cell>
          <cell r="U139">
            <v>0</v>
          </cell>
          <cell r="V139">
            <v>1066751.75</v>
          </cell>
          <cell r="W139">
            <v>474349.58999999997</v>
          </cell>
          <cell r="Y139">
            <v>1165.2</v>
          </cell>
          <cell r="Z139">
            <v>0</v>
          </cell>
          <cell r="AA139">
            <v>1561.09</v>
          </cell>
          <cell r="AB139">
            <v>0</v>
          </cell>
          <cell r="AC139">
            <v>9224796.0500000026</v>
          </cell>
        </row>
        <row r="140">
          <cell r="A140" t="str">
            <v>April 2006 - Ending Balance</v>
          </cell>
          <cell r="AD140">
            <v>1752491.58</v>
          </cell>
        </row>
        <row r="142">
          <cell r="A142" t="str">
            <v>May 2006 - Beginning Balance</v>
          </cell>
          <cell r="AD142">
            <v>1752491.58</v>
          </cell>
        </row>
        <row r="143">
          <cell r="A143">
            <v>38838</v>
          </cell>
          <cell r="B143">
            <v>4668.95</v>
          </cell>
          <cell r="H143">
            <v>0</v>
          </cell>
          <cell r="O143">
            <v>4668.95</v>
          </cell>
          <cell r="W143">
            <v>34</v>
          </cell>
          <cell r="X143" t="str">
            <v>&lt;NPDB Fees</v>
          </cell>
          <cell r="AC143">
            <v>193914.2</v>
          </cell>
          <cell r="AD143">
            <v>1563246.33</v>
          </cell>
        </row>
        <row r="144">
          <cell r="A144">
            <v>38839</v>
          </cell>
          <cell r="B144">
            <v>1496.6</v>
          </cell>
          <cell r="H144">
            <v>0</v>
          </cell>
          <cell r="O144">
            <v>1496.6</v>
          </cell>
          <cell r="W144">
            <v>178.5</v>
          </cell>
          <cell r="X144" t="str">
            <v>&lt;NPDB Fees</v>
          </cell>
          <cell r="AC144">
            <v>764637.22</v>
          </cell>
          <cell r="AD144">
            <v>800105.71000000008</v>
          </cell>
        </row>
        <row r="145">
          <cell r="A145">
            <v>38840</v>
          </cell>
          <cell r="B145">
            <v>9569.59</v>
          </cell>
          <cell r="H145">
            <v>0</v>
          </cell>
          <cell r="O145">
            <v>93569.59</v>
          </cell>
          <cell r="V145">
            <v>57750</v>
          </cell>
          <cell r="W145">
            <v>8.5</v>
          </cell>
          <cell r="X145" t="str">
            <v>&lt;&lt;Wire to DT &lt;NPDB Fees</v>
          </cell>
          <cell r="AC145">
            <v>92690.31</v>
          </cell>
          <cell r="AD145">
            <v>800984.99000000011</v>
          </cell>
        </row>
        <row r="146">
          <cell r="A146">
            <v>38841</v>
          </cell>
          <cell r="B146">
            <v>164804.53</v>
          </cell>
          <cell r="H146">
            <v>0</v>
          </cell>
          <cell r="O146">
            <v>164804.53</v>
          </cell>
          <cell r="V146">
            <v>12733.47</v>
          </cell>
          <cell r="W146">
            <v>161.5</v>
          </cell>
          <cell r="X146" t="str">
            <v>&lt;&lt;401k Wire, Loan Refund &lt;NPDB Fees</v>
          </cell>
          <cell r="AC146">
            <v>162906.26999999999</v>
          </cell>
          <cell r="AD146">
            <v>802883.25000000012</v>
          </cell>
        </row>
        <row r="147">
          <cell r="A147">
            <v>38842</v>
          </cell>
          <cell r="B147">
            <v>6384.3200000000006</v>
          </cell>
          <cell r="H147">
            <v>0</v>
          </cell>
          <cell r="O147">
            <v>81384.320000000007</v>
          </cell>
          <cell r="W147">
            <v>314.5</v>
          </cell>
          <cell r="X147" t="str">
            <v>&lt;NPDB Fees</v>
          </cell>
          <cell r="AC147">
            <v>84061.67</v>
          </cell>
          <cell r="AD147">
            <v>800205.90000000014</v>
          </cell>
        </row>
        <row r="148">
          <cell r="A148">
            <v>38843</v>
          </cell>
          <cell r="B148">
            <v>0</v>
          </cell>
          <cell r="H148">
            <v>0</v>
          </cell>
          <cell r="O148">
            <v>0</v>
          </cell>
          <cell r="AC148">
            <v>0</v>
          </cell>
          <cell r="AD148">
            <v>800205.90000000014</v>
          </cell>
        </row>
        <row r="149">
          <cell r="A149">
            <v>38844</v>
          </cell>
          <cell r="B149">
            <v>0</v>
          </cell>
          <cell r="H149">
            <v>0</v>
          </cell>
          <cell r="O149">
            <v>0</v>
          </cell>
          <cell r="AC149">
            <v>0</v>
          </cell>
          <cell r="AD149">
            <v>800205.90000000014</v>
          </cell>
        </row>
        <row r="150">
          <cell r="A150">
            <v>38845</v>
          </cell>
          <cell r="B150">
            <v>977.99000000000012</v>
          </cell>
          <cell r="H150">
            <v>0</v>
          </cell>
          <cell r="O150">
            <v>152977.99</v>
          </cell>
          <cell r="W150">
            <v>969</v>
          </cell>
          <cell r="X150" t="str">
            <v>&lt;NPDB Fees</v>
          </cell>
          <cell r="AC150">
            <v>152797.35</v>
          </cell>
          <cell r="AD150">
            <v>800386.54000000015</v>
          </cell>
        </row>
        <row r="151">
          <cell r="A151">
            <v>38846</v>
          </cell>
          <cell r="B151">
            <v>1117.8600000000001</v>
          </cell>
          <cell r="H151">
            <v>0</v>
          </cell>
          <cell r="M151">
            <v>500000</v>
          </cell>
          <cell r="N151" t="str">
            <v xml:space="preserve">Wire to Fidelity </v>
          </cell>
          <cell r="O151">
            <v>501117.86</v>
          </cell>
          <cell r="W151">
            <v>51</v>
          </cell>
          <cell r="X151" t="str">
            <v>&lt;NPDB Fees</v>
          </cell>
          <cell r="AB151">
            <v>14554.6</v>
          </cell>
          <cell r="AC151">
            <v>501203.17</v>
          </cell>
          <cell r="AD151">
            <v>800301.23000000021</v>
          </cell>
        </row>
        <row r="152">
          <cell r="A152">
            <v>38847</v>
          </cell>
          <cell r="B152">
            <v>1452.87</v>
          </cell>
          <cell r="H152">
            <v>0</v>
          </cell>
          <cell r="O152">
            <v>251452.87</v>
          </cell>
          <cell r="W152">
            <v>25000</v>
          </cell>
          <cell r="X152" t="str">
            <v>&lt;Transfer to WebHR, Shareholder Distribution</v>
          </cell>
          <cell r="AC152">
            <v>251085.89</v>
          </cell>
          <cell r="AD152">
            <v>800668.2100000002</v>
          </cell>
        </row>
        <row r="153">
          <cell r="A153">
            <v>38848</v>
          </cell>
          <cell r="B153">
            <v>118153.91</v>
          </cell>
          <cell r="H153">
            <v>0</v>
          </cell>
          <cell r="O153">
            <v>154153.91</v>
          </cell>
          <cell r="W153">
            <v>161.5</v>
          </cell>
          <cell r="X153" t="str">
            <v>&lt;NPDB Fees &gt;Cafeteria Plan Transfer</v>
          </cell>
          <cell r="Y153">
            <v>491</v>
          </cell>
          <cell r="AC153">
            <v>154546.95000000001</v>
          </cell>
          <cell r="AD153">
            <v>800275.17000000016</v>
          </cell>
        </row>
        <row r="154">
          <cell r="A154">
            <v>38849</v>
          </cell>
          <cell r="B154">
            <v>1832768.2</v>
          </cell>
          <cell r="H154">
            <v>0</v>
          </cell>
          <cell r="O154">
            <v>1832768.2</v>
          </cell>
          <cell r="V154">
            <v>4089.28</v>
          </cell>
          <cell r="W154">
            <v>38</v>
          </cell>
          <cell r="X154" t="str">
            <v>&lt;&lt;401k Wire, &lt;NPDB Fees</v>
          </cell>
          <cell r="AC154">
            <v>1649099.99</v>
          </cell>
          <cell r="AD154">
            <v>983943.38000000012</v>
          </cell>
        </row>
        <row r="155">
          <cell r="A155">
            <v>38850</v>
          </cell>
          <cell r="B155">
            <v>0</v>
          </cell>
          <cell r="H155">
            <v>0</v>
          </cell>
          <cell r="O155">
            <v>0</v>
          </cell>
          <cell r="AC155">
            <v>0</v>
          </cell>
          <cell r="AD155">
            <v>983943.38000000012</v>
          </cell>
        </row>
        <row r="156">
          <cell r="A156">
            <v>38851</v>
          </cell>
          <cell r="B156">
            <v>0</v>
          </cell>
          <cell r="H156">
            <v>0</v>
          </cell>
          <cell r="O156">
            <v>0</v>
          </cell>
          <cell r="AC156">
            <v>0</v>
          </cell>
          <cell r="AD156">
            <v>983943.38000000012</v>
          </cell>
        </row>
        <row r="157">
          <cell r="A157">
            <v>38852</v>
          </cell>
          <cell r="B157">
            <v>2851.07</v>
          </cell>
          <cell r="H157">
            <v>0</v>
          </cell>
          <cell r="O157">
            <v>1032851.07</v>
          </cell>
          <cell r="V157">
            <v>30000</v>
          </cell>
          <cell r="W157">
            <v>266</v>
          </cell>
          <cell r="X157" t="str">
            <v>&lt;&lt;Wire to Mexico Consultant &lt;NPDB Fees</v>
          </cell>
          <cell r="AC157">
            <v>398241.18</v>
          </cell>
          <cell r="AD157">
            <v>1618553.27</v>
          </cell>
        </row>
        <row r="158">
          <cell r="A158">
            <v>38853</v>
          </cell>
          <cell r="B158">
            <v>2280.3700000000003</v>
          </cell>
          <cell r="H158">
            <v>0</v>
          </cell>
          <cell r="O158">
            <v>2280.3700000000003</v>
          </cell>
          <cell r="V158">
            <v>500000</v>
          </cell>
          <cell r="W158">
            <v>475</v>
          </cell>
          <cell r="X158" t="str">
            <v>&lt;&lt;Wire to Fidelity MM &lt;NPDB Fees</v>
          </cell>
          <cell r="AC158">
            <v>820087.73</v>
          </cell>
          <cell r="AD158">
            <v>800745.91</v>
          </cell>
        </row>
        <row r="159">
          <cell r="A159">
            <v>38854</v>
          </cell>
          <cell r="B159">
            <v>200</v>
          </cell>
          <cell r="H159">
            <v>0</v>
          </cell>
          <cell r="O159">
            <v>170200</v>
          </cell>
          <cell r="W159">
            <v>323</v>
          </cell>
          <cell r="X159" t="str">
            <v>&lt;NPDB Fees</v>
          </cell>
          <cell r="AC159">
            <v>96027.95</v>
          </cell>
          <cell r="AD159">
            <v>874917.96000000008</v>
          </cell>
        </row>
        <row r="160">
          <cell r="A160">
            <v>38855</v>
          </cell>
          <cell r="B160">
            <v>101608.23000000001</v>
          </cell>
          <cell r="H160">
            <v>0</v>
          </cell>
          <cell r="O160">
            <v>101608.23000000001</v>
          </cell>
          <cell r="W160">
            <v>399</v>
          </cell>
          <cell r="X160" t="str">
            <v>&lt;NPDB Fees</v>
          </cell>
          <cell r="AC160">
            <v>175556.26</v>
          </cell>
          <cell r="AD160">
            <v>800969.93</v>
          </cell>
        </row>
        <row r="161">
          <cell r="A161">
            <v>38856</v>
          </cell>
          <cell r="B161">
            <v>1691.02</v>
          </cell>
          <cell r="H161">
            <v>0</v>
          </cell>
          <cell r="O161">
            <v>68691.02</v>
          </cell>
          <cell r="W161">
            <v>513</v>
          </cell>
          <cell r="X161" t="str">
            <v>&lt;NPDB Fees</v>
          </cell>
          <cell r="AC161">
            <v>40298.69</v>
          </cell>
          <cell r="AD161">
            <v>829362.26</v>
          </cell>
        </row>
        <row r="162">
          <cell r="A162">
            <v>38857</v>
          </cell>
          <cell r="B162">
            <v>0</v>
          </cell>
          <cell r="H162">
            <v>0</v>
          </cell>
          <cell r="O162">
            <v>0</v>
          </cell>
          <cell r="AC162">
            <v>0</v>
          </cell>
          <cell r="AD162">
            <v>829362.26</v>
          </cell>
        </row>
        <row r="163">
          <cell r="A163">
            <v>38858</v>
          </cell>
          <cell r="B163">
            <v>0</v>
          </cell>
          <cell r="H163">
            <v>0</v>
          </cell>
          <cell r="O163">
            <v>0</v>
          </cell>
          <cell r="AC163">
            <v>0</v>
          </cell>
          <cell r="AD163">
            <v>829362.26</v>
          </cell>
        </row>
        <row r="164">
          <cell r="A164">
            <v>38859</v>
          </cell>
          <cell r="B164">
            <v>1063.06</v>
          </cell>
          <cell r="H164">
            <v>0</v>
          </cell>
          <cell r="O164">
            <v>14063.06</v>
          </cell>
          <cell r="W164">
            <v>161.5</v>
          </cell>
          <cell r="X164" t="str">
            <v>&lt;NPDB Fees</v>
          </cell>
          <cell r="AC164">
            <v>43260.67</v>
          </cell>
          <cell r="AD164">
            <v>800164.65</v>
          </cell>
        </row>
        <row r="165">
          <cell r="A165">
            <v>38860</v>
          </cell>
          <cell r="B165">
            <v>910.99</v>
          </cell>
          <cell r="H165">
            <v>0</v>
          </cell>
          <cell r="O165">
            <v>27910.99</v>
          </cell>
          <cell r="W165">
            <v>912</v>
          </cell>
          <cell r="X165" t="str">
            <v>&lt;NPDB Fees</v>
          </cell>
          <cell r="AC165">
            <v>27748.43</v>
          </cell>
          <cell r="AD165">
            <v>800327.21000000008</v>
          </cell>
        </row>
        <row r="166">
          <cell r="A166">
            <v>38861</v>
          </cell>
          <cell r="B166">
            <v>3004.9</v>
          </cell>
          <cell r="H166">
            <v>0</v>
          </cell>
          <cell r="O166">
            <v>77004.899999999994</v>
          </cell>
          <cell r="W166">
            <v>114</v>
          </cell>
          <cell r="X166" t="str">
            <v>&lt;NPDB Fees</v>
          </cell>
          <cell r="AC166">
            <v>76559.340000000011</v>
          </cell>
          <cell r="AD166">
            <v>800772.77</v>
          </cell>
        </row>
        <row r="167">
          <cell r="A167">
            <v>38862</v>
          </cell>
          <cell r="B167">
            <v>225031.69999999998</v>
          </cell>
          <cell r="H167">
            <v>0</v>
          </cell>
          <cell r="O167">
            <v>225031.69999999998</v>
          </cell>
          <cell r="W167">
            <v>598.5</v>
          </cell>
          <cell r="X167" t="str">
            <v>&lt;NPDB Fees</v>
          </cell>
          <cell r="AC167">
            <v>217144.33000000002</v>
          </cell>
          <cell r="AD167">
            <v>808660.14</v>
          </cell>
        </row>
        <row r="168">
          <cell r="A168">
            <v>38863</v>
          </cell>
          <cell r="B168">
            <v>115601.3</v>
          </cell>
          <cell r="H168">
            <v>0</v>
          </cell>
          <cell r="O168">
            <v>115601.3</v>
          </cell>
          <cell r="W168">
            <v>161.5</v>
          </cell>
          <cell r="X168" t="str">
            <v>&lt;NPDB Fees &gt;Cafeteria Plan Transfer</v>
          </cell>
          <cell r="Y168">
            <v>491</v>
          </cell>
          <cell r="AA168">
            <v>-1035.47</v>
          </cell>
          <cell r="AC168">
            <v>112401.65</v>
          </cell>
          <cell r="AD168">
            <v>811859.79</v>
          </cell>
        </row>
        <row r="169">
          <cell r="A169">
            <v>38864</v>
          </cell>
          <cell r="B169">
            <v>0</v>
          </cell>
          <cell r="H169">
            <v>0</v>
          </cell>
          <cell r="O169">
            <v>0</v>
          </cell>
          <cell r="AC169">
            <v>0</v>
          </cell>
          <cell r="AD169">
            <v>811859.79</v>
          </cell>
        </row>
        <row r="170">
          <cell r="A170">
            <v>38865</v>
          </cell>
          <cell r="B170">
            <v>0</v>
          </cell>
          <cell r="H170">
            <v>0</v>
          </cell>
          <cell r="O170">
            <v>0</v>
          </cell>
          <cell r="AC170">
            <v>0</v>
          </cell>
          <cell r="AD170">
            <v>811859.79</v>
          </cell>
        </row>
        <row r="171">
          <cell r="A171">
            <v>38866</v>
          </cell>
          <cell r="B171">
            <v>0</v>
          </cell>
          <cell r="H171">
            <v>0</v>
          </cell>
          <cell r="O171">
            <v>0</v>
          </cell>
          <cell r="AC171">
            <v>0</v>
          </cell>
          <cell r="AD171">
            <v>811859.79</v>
          </cell>
        </row>
        <row r="172">
          <cell r="A172">
            <v>38867</v>
          </cell>
          <cell r="B172">
            <v>2996.4999999999995</v>
          </cell>
          <cell r="H172">
            <v>1217.23</v>
          </cell>
          <cell r="O172">
            <v>16213.73</v>
          </cell>
          <cell r="V172">
            <v>4082.96</v>
          </cell>
          <cell r="W172">
            <v>1007</v>
          </cell>
          <cell r="X172" t="str">
            <v>&lt;&lt;401k Wire &lt;NPDB Fees</v>
          </cell>
          <cell r="AC172">
            <v>27216.639999999999</v>
          </cell>
          <cell r="AD172">
            <v>800856.88</v>
          </cell>
        </row>
        <row r="173">
          <cell r="A173">
            <v>38868</v>
          </cell>
          <cell r="B173">
            <v>502091.97000000003</v>
          </cell>
          <cell r="H173">
            <v>0</v>
          </cell>
          <cell r="O173">
            <v>615091.97</v>
          </cell>
          <cell r="V173">
            <v>506469.08</v>
          </cell>
          <cell r="W173">
            <v>45016.75</v>
          </cell>
          <cell r="X173" t="str">
            <v>&lt;&lt;&lt;Citibank Auto ACH payment &lt;NPDB Fees &lt;&lt;Transfer Funds To ADC</v>
          </cell>
          <cell r="AA173">
            <v>2313.9899999999998</v>
          </cell>
          <cell r="AC173">
            <v>567257.54</v>
          </cell>
          <cell r="AD173">
            <v>848691.30999999994</v>
          </cell>
        </row>
        <row r="174">
          <cell r="B174">
            <v>3100725.93</v>
          </cell>
          <cell r="C174">
            <v>0</v>
          </cell>
          <cell r="H174">
            <v>1217.23</v>
          </cell>
          <cell r="M174">
            <v>500000</v>
          </cell>
          <cell r="O174">
            <v>5704943.1600000001</v>
          </cell>
          <cell r="U174">
            <v>0</v>
          </cell>
          <cell r="V174">
            <v>1115124.79</v>
          </cell>
          <cell r="W174">
            <v>76863.75</v>
          </cell>
          <cell r="Y174">
            <v>982</v>
          </cell>
          <cell r="Z174">
            <v>0</v>
          </cell>
          <cell r="AA174">
            <v>1278.5199999999998</v>
          </cell>
          <cell r="AB174">
            <v>14554.6</v>
          </cell>
          <cell r="AC174">
            <v>6608743.4299999997</v>
          </cell>
        </row>
        <row r="175">
          <cell r="A175" t="str">
            <v>May 2006 - Ending Balance</v>
          </cell>
          <cell r="AD175">
            <v>848691.31</v>
          </cell>
        </row>
        <row r="177">
          <cell r="A177" t="str">
            <v>June 2006 - Beginning Balance</v>
          </cell>
          <cell r="AD177">
            <v>848691.31</v>
          </cell>
        </row>
        <row r="178">
          <cell r="A178">
            <v>38869</v>
          </cell>
          <cell r="B178">
            <v>107057.75</v>
          </cell>
          <cell r="H178">
            <v>0</v>
          </cell>
          <cell r="O178">
            <v>107057.75</v>
          </cell>
          <cell r="V178">
            <v>57540</v>
          </cell>
          <cell r="W178">
            <v>218.5</v>
          </cell>
          <cell r="X178" t="str">
            <v>&lt;&lt;Wire to DT &lt;NPDB Fees</v>
          </cell>
          <cell r="AC178">
            <v>155220.44</v>
          </cell>
          <cell r="AD178">
            <v>800528.62000000011</v>
          </cell>
        </row>
        <row r="179">
          <cell r="A179">
            <v>38870</v>
          </cell>
          <cell r="B179">
            <v>786.67000000000019</v>
          </cell>
          <cell r="H179">
            <v>0</v>
          </cell>
          <cell r="O179">
            <v>53786.67</v>
          </cell>
          <cell r="W179">
            <v>57</v>
          </cell>
          <cell r="X179" t="str">
            <v>&lt;NPDB Fees</v>
          </cell>
          <cell r="AC179">
            <v>53617.72</v>
          </cell>
          <cell r="AD179">
            <v>800697.57000000007</v>
          </cell>
        </row>
        <row r="180">
          <cell r="A180">
            <v>38871</v>
          </cell>
          <cell r="B180">
            <v>0</v>
          </cell>
          <cell r="H180">
            <v>0</v>
          </cell>
          <cell r="O180">
            <v>0</v>
          </cell>
          <cell r="AC180">
            <v>0</v>
          </cell>
          <cell r="AD180">
            <v>800697.57000000007</v>
          </cell>
        </row>
        <row r="181">
          <cell r="A181">
            <v>38872</v>
          </cell>
          <cell r="B181">
            <v>0</v>
          </cell>
          <cell r="H181">
            <v>0</v>
          </cell>
          <cell r="O181">
            <v>0</v>
          </cell>
          <cell r="AC181">
            <v>0</v>
          </cell>
          <cell r="AD181">
            <v>800697.57000000007</v>
          </cell>
        </row>
        <row r="182">
          <cell r="A182">
            <v>38873</v>
          </cell>
          <cell r="B182">
            <v>443996.39</v>
          </cell>
          <cell r="H182">
            <v>0</v>
          </cell>
          <cell r="O182">
            <v>443996.39</v>
          </cell>
          <cell r="W182">
            <v>247</v>
          </cell>
          <cell r="X182" t="str">
            <v>&lt;NPDB Fees</v>
          </cell>
          <cell r="AC182">
            <v>399565.3</v>
          </cell>
          <cell r="AD182">
            <v>845128.66000000015</v>
          </cell>
        </row>
        <row r="183">
          <cell r="A183">
            <v>38874</v>
          </cell>
          <cell r="B183">
            <v>3363.33</v>
          </cell>
          <cell r="H183">
            <v>0</v>
          </cell>
          <cell r="O183">
            <v>237363.33</v>
          </cell>
          <cell r="W183">
            <v>370.5</v>
          </cell>
          <cell r="X183" t="str">
            <v>&lt;NPDB Fees</v>
          </cell>
          <cell r="AC183">
            <v>93847.6</v>
          </cell>
          <cell r="AD183">
            <v>988644.39000000013</v>
          </cell>
        </row>
        <row r="184">
          <cell r="A184">
            <v>38875</v>
          </cell>
          <cell r="B184">
            <v>0</v>
          </cell>
          <cell r="H184">
            <v>0</v>
          </cell>
          <cell r="O184">
            <v>0</v>
          </cell>
          <cell r="W184">
            <v>199.5</v>
          </cell>
          <cell r="X184" t="str">
            <v>&lt;NPDB Fees</v>
          </cell>
          <cell r="AC184">
            <v>188142.97</v>
          </cell>
          <cell r="AD184">
            <v>800501.42000000016</v>
          </cell>
        </row>
        <row r="185">
          <cell r="A185">
            <v>38876</v>
          </cell>
          <cell r="B185">
            <v>112002.11</v>
          </cell>
          <cell r="H185">
            <v>0</v>
          </cell>
          <cell r="O185">
            <v>232002.11</v>
          </cell>
          <cell r="W185">
            <v>57</v>
          </cell>
          <cell r="X185" t="str">
            <v>&lt;NPDB Fees</v>
          </cell>
          <cell r="AC185">
            <v>112440.78</v>
          </cell>
          <cell r="AD185">
            <v>920062.75000000012</v>
          </cell>
        </row>
        <row r="186">
          <cell r="A186">
            <v>38877</v>
          </cell>
          <cell r="B186">
            <v>1389.31</v>
          </cell>
          <cell r="H186">
            <v>0</v>
          </cell>
          <cell r="O186">
            <v>533389.31000000006</v>
          </cell>
          <cell r="V186">
            <v>15000</v>
          </cell>
          <cell r="W186">
            <v>674.5</v>
          </cell>
          <cell r="X186" t="str">
            <v>&lt;&lt;Wire To Mexico Consultant &lt;NPDB Fees</v>
          </cell>
          <cell r="AC186">
            <v>580161.99</v>
          </cell>
          <cell r="AD186">
            <v>873290.07000000018</v>
          </cell>
        </row>
        <row r="187">
          <cell r="A187">
            <v>38878</v>
          </cell>
          <cell r="B187">
            <v>0</v>
          </cell>
          <cell r="H187">
            <v>0</v>
          </cell>
          <cell r="O187">
            <v>0</v>
          </cell>
          <cell r="AC187">
            <v>0</v>
          </cell>
          <cell r="AD187">
            <v>873290.07000000018</v>
          </cell>
        </row>
        <row r="188">
          <cell r="A188">
            <v>38879</v>
          </cell>
          <cell r="B188">
            <v>0</v>
          </cell>
          <cell r="H188">
            <v>0</v>
          </cell>
          <cell r="O188">
            <v>0</v>
          </cell>
          <cell r="AC188">
            <v>0</v>
          </cell>
          <cell r="AD188">
            <v>873290.07000000018</v>
          </cell>
        </row>
        <row r="189">
          <cell r="A189">
            <v>38880</v>
          </cell>
          <cell r="B189">
            <v>1852246.8299999996</v>
          </cell>
          <cell r="H189">
            <v>0</v>
          </cell>
          <cell r="O189">
            <v>1852246.8299999996</v>
          </cell>
          <cell r="V189">
            <v>4275.96</v>
          </cell>
          <cell r="W189">
            <v>921.5</v>
          </cell>
          <cell r="X189" t="str">
            <v>&lt;&lt;401KWire &lt;NPDB Fees &gt;Cafeteria Plan</v>
          </cell>
          <cell r="Y189">
            <v>491</v>
          </cell>
          <cell r="AC189">
            <v>1740337.4</v>
          </cell>
          <cell r="AD189">
            <v>985199.49999999988</v>
          </cell>
        </row>
        <row r="190">
          <cell r="A190">
            <v>38881</v>
          </cell>
          <cell r="B190">
            <v>1173.19</v>
          </cell>
          <cell r="H190">
            <v>0</v>
          </cell>
          <cell r="M190">
            <v>15000</v>
          </cell>
          <cell r="N190" t="str">
            <v>Mexico Wire 6/9/06 Rejected</v>
          </cell>
          <cell r="O190">
            <v>16173.19</v>
          </cell>
          <cell r="W190">
            <v>1624.5</v>
          </cell>
          <cell r="X190" t="str">
            <v>&lt;NPDB Fees&gt;&gt;&gt; Bank fees for rejected Mexico wire</v>
          </cell>
          <cell r="AA190">
            <v>23.5</v>
          </cell>
          <cell r="AC190">
            <v>201237</v>
          </cell>
          <cell r="AD190">
            <v>800135.69</v>
          </cell>
        </row>
        <row r="191">
          <cell r="A191">
            <v>38882</v>
          </cell>
          <cell r="B191">
            <v>0</v>
          </cell>
          <cell r="H191">
            <v>0</v>
          </cell>
          <cell r="O191">
            <v>1043000</v>
          </cell>
          <cell r="W191">
            <v>361</v>
          </cell>
          <cell r="X191" t="str">
            <v>&lt;NPDB Fees</v>
          </cell>
          <cell r="AC191">
            <v>912206.43</v>
          </cell>
          <cell r="AD191">
            <v>930929.25999999989</v>
          </cell>
        </row>
        <row r="192">
          <cell r="A192">
            <v>38883</v>
          </cell>
          <cell r="B192">
            <v>100860</v>
          </cell>
          <cell r="H192">
            <v>0</v>
          </cell>
          <cell r="O192">
            <v>775860</v>
          </cell>
          <cell r="V192">
            <v>15000</v>
          </cell>
          <cell r="W192">
            <v>313.5</v>
          </cell>
          <cell r="X192" t="str">
            <v>&lt;NPDB Fees</v>
          </cell>
          <cell r="AC192">
            <v>231400.65</v>
          </cell>
          <cell r="AD192">
            <v>1475388.6099999999</v>
          </cell>
        </row>
        <row r="193">
          <cell r="A193">
            <v>38884</v>
          </cell>
          <cell r="B193">
            <v>710.28</v>
          </cell>
          <cell r="H193">
            <v>0</v>
          </cell>
          <cell r="O193">
            <v>113710.28</v>
          </cell>
          <cell r="V193">
            <v>500000</v>
          </cell>
          <cell r="W193">
            <v>370.5</v>
          </cell>
          <cell r="X193" t="str">
            <v>&lt;&lt;Wire to Fidelity MM &lt;NPDB Fees</v>
          </cell>
          <cell r="AC193">
            <v>675571.21</v>
          </cell>
          <cell r="AD193">
            <v>913527.67999999993</v>
          </cell>
        </row>
        <row r="194">
          <cell r="A194">
            <v>38885</v>
          </cell>
          <cell r="B194">
            <v>0</v>
          </cell>
          <cell r="H194">
            <v>0</v>
          </cell>
          <cell r="O194">
            <v>0</v>
          </cell>
          <cell r="AC194">
            <v>0</v>
          </cell>
          <cell r="AD194">
            <v>913527.67999999993</v>
          </cell>
        </row>
        <row r="195">
          <cell r="A195">
            <v>38886</v>
          </cell>
          <cell r="B195">
            <v>0</v>
          </cell>
          <cell r="H195">
            <v>0</v>
          </cell>
          <cell r="O195">
            <v>0</v>
          </cell>
          <cell r="AC195">
            <v>0</v>
          </cell>
          <cell r="AD195">
            <v>913527.67999999993</v>
          </cell>
        </row>
        <row r="196">
          <cell r="A196">
            <v>38887</v>
          </cell>
          <cell r="B196">
            <v>5145.8100000000013</v>
          </cell>
          <cell r="H196">
            <v>0</v>
          </cell>
          <cell r="O196">
            <v>67145.81</v>
          </cell>
          <cell r="W196">
            <v>218.5</v>
          </cell>
          <cell r="X196" t="str">
            <v>&lt;NPDB Fees</v>
          </cell>
          <cell r="AC196">
            <v>118541.78</v>
          </cell>
          <cell r="AD196">
            <v>862131.71</v>
          </cell>
        </row>
        <row r="197">
          <cell r="A197">
            <v>38888</v>
          </cell>
          <cell r="B197">
            <v>2517.69</v>
          </cell>
          <cell r="H197">
            <v>0</v>
          </cell>
          <cell r="O197">
            <v>7517.6900000000005</v>
          </cell>
          <cell r="W197">
            <v>513</v>
          </cell>
          <cell r="X197" t="str">
            <v>&lt;NPDB Fees</v>
          </cell>
          <cell r="AC197">
            <v>64027.59</v>
          </cell>
          <cell r="AD197">
            <v>805621.80999999994</v>
          </cell>
        </row>
        <row r="198">
          <cell r="A198">
            <v>38889</v>
          </cell>
          <cell r="B198">
            <v>960.93000000000006</v>
          </cell>
          <cell r="H198">
            <v>0</v>
          </cell>
          <cell r="O198">
            <v>75960.929999999993</v>
          </cell>
          <cell r="W198">
            <v>237.5</v>
          </cell>
          <cell r="X198" t="str">
            <v>&lt;NPDB Fees</v>
          </cell>
          <cell r="AC198">
            <v>55969.48</v>
          </cell>
          <cell r="AD198">
            <v>825613.25999999989</v>
          </cell>
        </row>
        <row r="199">
          <cell r="A199">
            <v>38890</v>
          </cell>
          <cell r="B199">
            <v>134130.35000000003</v>
          </cell>
          <cell r="H199">
            <v>0</v>
          </cell>
          <cell r="O199">
            <v>1134130.3500000001</v>
          </cell>
          <cell r="W199">
            <v>199.5</v>
          </cell>
          <cell r="X199" t="str">
            <v>&lt;NPDB Fees</v>
          </cell>
          <cell r="AC199">
            <v>1159541.57</v>
          </cell>
          <cell r="AD199">
            <v>800202.03999999992</v>
          </cell>
        </row>
        <row r="200">
          <cell r="A200">
            <v>38891</v>
          </cell>
          <cell r="B200">
            <v>2151.3100000000004</v>
          </cell>
          <cell r="H200">
            <v>0</v>
          </cell>
          <cell r="O200">
            <v>102151.31</v>
          </cell>
          <cell r="W200">
            <v>912</v>
          </cell>
          <cell r="X200" t="str">
            <v>&lt;NPDB Fees</v>
          </cell>
          <cell r="AC200">
            <v>101605.05</v>
          </cell>
          <cell r="AD200">
            <v>800748.29999999993</v>
          </cell>
        </row>
        <row r="201">
          <cell r="A201">
            <v>38892</v>
          </cell>
          <cell r="B201">
            <v>0</v>
          </cell>
          <cell r="H201">
            <v>0</v>
          </cell>
          <cell r="O201">
            <v>0</v>
          </cell>
          <cell r="AC201">
            <v>0</v>
          </cell>
          <cell r="AD201">
            <v>800748.29999999993</v>
          </cell>
        </row>
        <row r="202">
          <cell r="A202">
            <v>38893</v>
          </cell>
          <cell r="B202">
            <v>0</v>
          </cell>
          <cell r="H202">
            <v>0</v>
          </cell>
          <cell r="O202">
            <v>0</v>
          </cell>
          <cell r="AC202">
            <v>0</v>
          </cell>
          <cell r="AD202">
            <v>800748.29999999993</v>
          </cell>
        </row>
        <row r="203">
          <cell r="A203">
            <v>38894</v>
          </cell>
          <cell r="B203">
            <v>7903.2199999999993</v>
          </cell>
          <cell r="H203">
            <v>0</v>
          </cell>
          <cell r="O203">
            <v>82903.22</v>
          </cell>
          <cell r="W203">
            <v>427.5</v>
          </cell>
          <cell r="X203" t="str">
            <v>&lt;NPDB Fees</v>
          </cell>
          <cell r="AC203">
            <v>82418.790000000008</v>
          </cell>
          <cell r="AD203">
            <v>801232.73</v>
          </cell>
        </row>
        <row r="204">
          <cell r="A204">
            <v>38895</v>
          </cell>
          <cell r="B204">
            <v>3787.2599999999998</v>
          </cell>
          <cell r="H204">
            <v>0</v>
          </cell>
          <cell r="O204">
            <v>76787.259999999995</v>
          </cell>
          <cell r="V204">
            <v>3918.62</v>
          </cell>
          <cell r="W204">
            <v>1472.5</v>
          </cell>
          <cell r="X204" t="str">
            <v>&lt;&lt;401KWire &lt;NPDB Fees</v>
          </cell>
          <cell r="AC204">
            <v>77803.12</v>
          </cell>
          <cell r="AD204">
            <v>800216.87</v>
          </cell>
        </row>
        <row r="205">
          <cell r="A205">
            <v>38896</v>
          </cell>
          <cell r="B205">
            <v>1004129.26</v>
          </cell>
          <cell r="H205">
            <v>1665.54</v>
          </cell>
          <cell r="O205">
            <v>1005794.8</v>
          </cell>
          <cell r="W205">
            <v>7845.71</v>
          </cell>
          <cell r="X205" t="str">
            <v>&lt;Citibank Auto ACH payment &lt;NPDB Fees</v>
          </cell>
          <cell r="AC205">
            <v>905231.41999999993</v>
          </cell>
          <cell r="AD205">
            <v>900780.25000000012</v>
          </cell>
        </row>
        <row r="206">
          <cell r="A206">
            <v>38897</v>
          </cell>
          <cell r="B206">
            <v>100728.81999999999</v>
          </cell>
          <cell r="H206">
            <v>0</v>
          </cell>
          <cell r="O206">
            <v>490728.82</v>
          </cell>
          <cell r="W206">
            <v>563410.68999999994</v>
          </cell>
          <cell r="X206" t="str">
            <v>&lt;NPDB Fees&lt;&lt;Transfer Funds To ADC &gt;Cafeteria Plan</v>
          </cell>
          <cell r="Y206">
            <v>491</v>
          </cell>
          <cell r="AC206">
            <v>590880.66999999993</v>
          </cell>
          <cell r="AD206">
            <v>800628.40000000014</v>
          </cell>
        </row>
        <row r="207">
          <cell r="A207">
            <v>38898</v>
          </cell>
          <cell r="B207">
            <v>212868.03000000003</v>
          </cell>
          <cell r="H207">
            <v>0</v>
          </cell>
          <cell r="O207">
            <v>212868.03000000003</v>
          </cell>
          <cell r="V207">
            <v>55125</v>
          </cell>
          <cell r="W207">
            <v>494</v>
          </cell>
          <cell r="X207" t="str">
            <v>&lt;&lt;Wire to DT &lt;NPDB Fees</v>
          </cell>
          <cell r="AA207">
            <v>1170.72</v>
          </cell>
          <cell r="AC207">
            <v>182785.03</v>
          </cell>
          <cell r="AD207">
            <v>830711.40000000014</v>
          </cell>
        </row>
        <row r="208">
          <cell r="B208">
            <v>4097908.5399999991</v>
          </cell>
          <cell r="C208">
            <v>0</v>
          </cell>
          <cell r="H208">
            <v>1665.54</v>
          </cell>
          <cell r="M208">
            <v>15000</v>
          </cell>
          <cell r="O208">
            <v>8664574.0799999982</v>
          </cell>
          <cell r="U208">
            <v>0</v>
          </cell>
          <cell r="V208">
            <v>650859.57999999996</v>
          </cell>
          <cell r="W208">
            <v>581145.89999999991</v>
          </cell>
          <cell r="Y208">
            <v>982</v>
          </cell>
          <cell r="Z208">
            <v>0</v>
          </cell>
          <cell r="AA208">
            <v>1194.22</v>
          </cell>
          <cell r="AB208">
            <v>0</v>
          </cell>
          <cell r="AC208">
            <v>8682553.9900000002</v>
          </cell>
        </row>
        <row r="209">
          <cell r="A209" t="str">
            <v>June 2006 - Ending Balance</v>
          </cell>
          <cell r="AD209">
            <v>830711.4</v>
          </cell>
        </row>
        <row r="211">
          <cell r="A211" t="str">
            <v>July 2006 - Beginning Balance</v>
          </cell>
          <cell r="AD211">
            <v>830711.4</v>
          </cell>
        </row>
        <row r="212">
          <cell r="A212">
            <v>38899</v>
          </cell>
          <cell r="B212">
            <v>0</v>
          </cell>
          <cell r="H212">
            <v>0</v>
          </cell>
          <cell r="O212">
            <v>0</v>
          </cell>
          <cell r="AC212">
            <v>0</v>
          </cell>
          <cell r="AD212">
            <v>830711.4</v>
          </cell>
        </row>
        <row r="213">
          <cell r="A213">
            <v>38900</v>
          </cell>
          <cell r="B213">
            <v>0</v>
          </cell>
          <cell r="H213">
            <v>0</v>
          </cell>
          <cell r="O213">
            <v>0</v>
          </cell>
          <cell r="AC213">
            <v>0</v>
          </cell>
          <cell r="AD213">
            <v>830711.4</v>
          </cell>
        </row>
        <row r="214">
          <cell r="A214">
            <v>38901</v>
          </cell>
          <cell r="B214">
            <v>2291.89</v>
          </cell>
          <cell r="H214">
            <v>0</v>
          </cell>
          <cell r="O214">
            <v>39291.89</v>
          </cell>
          <cell r="W214">
            <v>703</v>
          </cell>
          <cell r="X214" t="str">
            <v>&lt;NPDB Fees</v>
          </cell>
          <cell r="AC214">
            <v>44007.199999999997</v>
          </cell>
          <cell r="AD214">
            <v>825996.09000000008</v>
          </cell>
        </row>
        <row r="215">
          <cell r="A215">
            <v>38902</v>
          </cell>
          <cell r="B215">
            <v>0</v>
          </cell>
          <cell r="H215">
            <v>0</v>
          </cell>
          <cell r="O215">
            <v>0</v>
          </cell>
          <cell r="AC215">
            <v>0</v>
          </cell>
          <cell r="AD215">
            <v>825996.09000000008</v>
          </cell>
        </row>
        <row r="216">
          <cell r="A216">
            <v>38903</v>
          </cell>
          <cell r="B216">
            <v>943.36999999999989</v>
          </cell>
          <cell r="H216">
            <v>0</v>
          </cell>
          <cell r="O216">
            <v>12943.369999999999</v>
          </cell>
          <cell r="W216">
            <v>484.5</v>
          </cell>
          <cell r="X216" t="str">
            <v>&lt;NPDB Fees</v>
          </cell>
          <cell r="AC216">
            <v>38882.699999999997</v>
          </cell>
          <cell r="AD216">
            <v>800056.76000000013</v>
          </cell>
        </row>
        <row r="217">
          <cell r="A217">
            <v>38904</v>
          </cell>
          <cell r="B217">
            <v>116981.51999999999</v>
          </cell>
          <cell r="H217">
            <v>0</v>
          </cell>
          <cell r="O217">
            <v>116981.51999999999</v>
          </cell>
          <cell r="W217">
            <v>893</v>
          </cell>
          <cell r="X217" t="str">
            <v>&lt;NPDB Fees</v>
          </cell>
          <cell r="AC217">
            <v>116990.57</v>
          </cell>
          <cell r="AD217">
            <v>800047.71000000008</v>
          </cell>
        </row>
        <row r="218">
          <cell r="A218">
            <v>38905</v>
          </cell>
          <cell r="B218">
            <v>498.63</v>
          </cell>
          <cell r="H218">
            <v>0</v>
          </cell>
          <cell r="O218">
            <v>88498.63</v>
          </cell>
          <cell r="W218">
            <v>199.5</v>
          </cell>
          <cell r="X218" t="str">
            <v>&lt;NPDB Fees</v>
          </cell>
          <cell r="AC218">
            <v>87552.74</v>
          </cell>
          <cell r="AD218">
            <v>800993.60000000009</v>
          </cell>
        </row>
        <row r="219">
          <cell r="A219">
            <v>38906</v>
          </cell>
          <cell r="B219">
            <v>0</v>
          </cell>
          <cell r="H219">
            <v>0</v>
          </cell>
          <cell r="O219">
            <v>0</v>
          </cell>
          <cell r="AC219">
            <v>0</v>
          </cell>
          <cell r="AD219">
            <v>800993.60000000009</v>
          </cell>
        </row>
        <row r="220">
          <cell r="A220">
            <v>38907</v>
          </cell>
          <cell r="B220">
            <v>0</v>
          </cell>
          <cell r="H220">
            <v>0</v>
          </cell>
          <cell r="O220">
            <v>0</v>
          </cell>
          <cell r="AC220">
            <v>0</v>
          </cell>
          <cell r="AD220">
            <v>800993.60000000009</v>
          </cell>
        </row>
        <row r="221">
          <cell r="A221">
            <v>38908</v>
          </cell>
          <cell r="B221">
            <v>1271.02</v>
          </cell>
          <cell r="H221">
            <v>0</v>
          </cell>
          <cell r="O221">
            <v>75271.02</v>
          </cell>
          <cell r="W221">
            <v>313.5</v>
          </cell>
          <cell r="X221" t="str">
            <v>&lt;NPDB Fees</v>
          </cell>
          <cell r="AC221">
            <v>75598.260000000009</v>
          </cell>
          <cell r="AD221">
            <v>800666.3600000001</v>
          </cell>
        </row>
        <row r="222">
          <cell r="A222">
            <v>38909</v>
          </cell>
          <cell r="B222">
            <v>565.54999999999995</v>
          </cell>
          <cell r="H222">
            <v>0</v>
          </cell>
          <cell r="O222">
            <v>55565.55</v>
          </cell>
          <cell r="W222">
            <v>1757.5</v>
          </cell>
          <cell r="X222" t="str">
            <v>&lt;NPDB Fees</v>
          </cell>
          <cell r="AC222">
            <v>56127.28</v>
          </cell>
          <cell r="AD222">
            <v>800104.63000000012</v>
          </cell>
        </row>
        <row r="223">
          <cell r="A223">
            <v>38910</v>
          </cell>
          <cell r="B223">
            <v>1149.4000000000001</v>
          </cell>
          <cell r="H223">
            <v>0</v>
          </cell>
          <cell r="M223">
            <v>200000</v>
          </cell>
          <cell r="O223">
            <v>201149.4</v>
          </cell>
          <cell r="W223">
            <v>199.5</v>
          </cell>
          <cell r="X223" t="str">
            <v>&lt;NPDB Fees</v>
          </cell>
          <cell r="AC223">
            <v>200669.8</v>
          </cell>
          <cell r="AD223">
            <v>800584.2300000001</v>
          </cell>
        </row>
        <row r="224">
          <cell r="A224">
            <v>38911</v>
          </cell>
          <cell r="B224">
            <v>149101.75000000003</v>
          </cell>
          <cell r="H224">
            <v>0</v>
          </cell>
          <cell r="O224">
            <v>443101.75</v>
          </cell>
          <cell r="V224">
            <v>2643.57</v>
          </cell>
          <cell r="W224">
            <v>693.5</v>
          </cell>
          <cell r="X224" t="str">
            <v>&lt;&lt;401KWire &lt;NPDB Fees &gt;Cafeteria Plan</v>
          </cell>
          <cell r="Y224">
            <v>491</v>
          </cell>
          <cell r="AB224">
            <v>69205.539999999994</v>
          </cell>
          <cell r="AC224">
            <v>388513.02999999997</v>
          </cell>
          <cell r="AD224">
            <v>855172.95000000019</v>
          </cell>
        </row>
        <row r="225">
          <cell r="A225">
            <v>38912</v>
          </cell>
          <cell r="B225">
            <v>1845766.6300000004</v>
          </cell>
          <cell r="H225">
            <v>0</v>
          </cell>
          <cell r="O225">
            <v>1845766.6300000004</v>
          </cell>
          <cell r="W225">
            <v>798</v>
          </cell>
          <cell r="X225" t="str">
            <v xml:space="preserve">&lt;NPDB Fees </v>
          </cell>
          <cell r="AC225">
            <v>1715608.53</v>
          </cell>
          <cell r="AD225">
            <v>985331.05000000051</v>
          </cell>
        </row>
        <row r="226">
          <cell r="A226">
            <v>38913</v>
          </cell>
          <cell r="B226">
            <v>0</v>
          </cell>
          <cell r="H226">
            <v>0</v>
          </cell>
          <cell r="O226">
            <v>0</v>
          </cell>
          <cell r="AC226">
            <v>0</v>
          </cell>
          <cell r="AD226">
            <v>985331.05000000051</v>
          </cell>
        </row>
        <row r="227">
          <cell r="A227">
            <v>38914</v>
          </cell>
          <cell r="B227">
            <v>0</v>
          </cell>
          <cell r="H227">
            <v>0</v>
          </cell>
          <cell r="O227">
            <v>0</v>
          </cell>
          <cell r="AC227">
            <v>0</v>
          </cell>
          <cell r="AD227">
            <v>985331.05000000051</v>
          </cell>
        </row>
        <row r="228">
          <cell r="A228">
            <v>38915</v>
          </cell>
          <cell r="B228">
            <v>3110.09</v>
          </cell>
          <cell r="H228">
            <v>0</v>
          </cell>
          <cell r="O228">
            <v>471110.09</v>
          </cell>
          <cell r="V228">
            <v>13662</v>
          </cell>
          <cell r="W228">
            <v>78510.880000000005</v>
          </cell>
          <cell r="X228" t="str">
            <v>&lt;&lt;Dr. Abba Loan Payment &lt;NPDB Fees &lt;Transfer Ins. Payment to ADC</v>
          </cell>
          <cell r="AC228">
            <v>250960.39</v>
          </cell>
          <cell r="AD228">
            <v>1205480.7500000005</v>
          </cell>
        </row>
        <row r="229">
          <cell r="A229">
            <v>38916</v>
          </cell>
          <cell r="B229">
            <v>449.59</v>
          </cell>
          <cell r="H229">
            <v>0</v>
          </cell>
          <cell r="O229">
            <v>51449.59</v>
          </cell>
          <cell r="W229">
            <v>1007</v>
          </cell>
          <cell r="X229" t="str">
            <v xml:space="preserve">&lt;NPDB Fees </v>
          </cell>
          <cell r="AC229">
            <v>456063.06</v>
          </cell>
          <cell r="AD229">
            <v>800867.28000000049</v>
          </cell>
        </row>
        <row r="230">
          <cell r="A230">
            <v>38917</v>
          </cell>
          <cell r="B230">
            <v>113.61</v>
          </cell>
          <cell r="H230">
            <v>0</v>
          </cell>
          <cell r="O230">
            <v>37113.61</v>
          </cell>
          <cell r="W230">
            <v>494</v>
          </cell>
          <cell r="X230" t="str">
            <v xml:space="preserve">&lt;NPDB Fees </v>
          </cell>
          <cell r="AC230">
            <v>37486.6</v>
          </cell>
          <cell r="AD230">
            <v>800494.2900000005</v>
          </cell>
        </row>
        <row r="231">
          <cell r="A231">
            <v>38918</v>
          </cell>
          <cell r="B231">
            <v>105354.81</v>
          </cell>
          <cell r="H231">
            <v>0</v>
          </cell>
          <cell r="O231">
            <v>105354.81</v>
          </cell>
          <cell r="W231">
            <v>570</v>
          </cell>
          <cell r="X231" t="str">
            <v xml:space="preserve">&lt;NPDB Fees </v>
          </cell>
          <cell r="AC231">
            <v>105011.32</v>
          </cell>
          <cell r="AD231">
            <v>800837.78000000049</v>
          </cell>
        </row>
        <row r="232">
          <cell r="A232">
            <v>38919</v>
          </cell>
          <cell r="B232">
            <v>3270.61</v>
          </cell>
          <cell r="H232">
            <v>0</v>
          </cell>
          <cell r="O232">
            <v>38270.61</v>
          </cell>
          <cell r="W232">
            <v>475</v>
          </cell>
          <cell r="X232" t="str">
            <v xml:space="preserve">&lt;NPDB Fees </v>
          </cell>
          <cell r="AC232">
            <v>38149.199999999997</v>
          </cell>
          <cell r="AD232">
            <v>800959.19000000053</v>
          </cell>
        </row>
        <row r="233">
          <cell r="A233">
            <v>38920</v>
          </cell>
          <cell r="B233">
            <v>0</v>
          </cell>
          <cell r="H233">
            <v>0</v>
          </cell>
          <cell r="O233">
            <v>0</v>
          </cell>
          <cell r="AC233">
            <v>0</v>
          </cell>
          <cell r="AD233">
            <v>800959.19000000053</v>
          </cell>
        </row>
        <row r="234">
          <cell r="A234">
            <v>38921</v>
          </cell>
          <cell r="B234">
            <v>0</v>
          </cell>
          <cell r="H234">
            <v>0</v>
          </cell>
          <cell r="O234">
            <v>0</v>
          </cell>
          <cell r="AC234">
            <v>0</v>
          </cell>
          <cell r="AD234">
            <v>800959.19000000053</v>
          </cell>
        </row>
        <row r="235">
          <cell r="A235">
            <v>38922</v>
          </cell>
          <cell r="B235">
            <v>6293.65</v>
          </cell>
          <cell r="H235">
            <v>0</v>
          </cell>
          <cell r="O235">
            <v>52293.65</v>
          </cell>
          <cell r="W235">
            <v>66.5</v>
          </cell>
          <cell r="X235" t="str">
            <v xml:space="preserve">&lt;NPDB Fees </v>
          </cell>
          <cell r="AC235">
            <v>52856.88</v>
          </cell>
          <cell r="AD235">
            <v>800395.96000000054</v>
          </cell>
        </row>
        <row r="236">
          <cell r="A236">
            <v>38923</v>
          </cell>
          <cell r="B236">
            <v>2020.97</v>
          </cell>
          <cell r="H236">
            <v>0</v>
          </cell>
          <cell r="O236">
            <v>78020.97</v>
          </cell>
          <cell r="AC236">
            <v>78228.149999999994</v>
          </cell>
          <cell r="AD236">
            <v>800188.78000000049</v>
          </cell>
        </row>
        <row r="237">
          <cell r="A237">
            <v>38924</v>
          </cell>
          <cell r="B237">
            <v>1942.03</v>
          </cell>
          <cell r="H237">
            <v>0</v>
          </cell>
          <cell r="O237">
            <v>111942.03</v>
          </cell>
          <cell r="W237">
            <v>351.5</v>
          </cell>
          <cell r="X237" t="str">
            <v xml:space="preserve">&lt;NPDB Fees </v>
          </cell>
          <cell r="AC237">
            <v>111228.06</v>
          </cell>
          <cell r="AD237">
            <v>800902.75000000047</v>
          </cell>
        </row>
        <row r="238">
          <cell r="A238">
            <v>38925</v>
          </cell>
          <cell r="B238">
            <v>139640.35999999999</v>
          </cell>
          <cell r="H238">
            <v>0</v>
          </cell>
          <cell r="O238">
            <v>139640.35999999999</v>
          </cell>
          <cell r="W238">
            <v>11408.32</v>
          </cell>
          <cell r="X238" t="str">
            <v>&lt;Citibank Auto ACH payment &lt;NPDB Fees</v>
          </cell>
          <cell r="AC238">
            <v>139612.42000000001</v>
          </cell>
          <cell r="AD238">
            <v>800930.69000000041</v>
          </cell>
        </row>
        <row r="239">
          <cell r="A239">
            <v>38926</v>
          </cell>
          <cell r="B239">
            <v>955275.4</v>
          </cell>
          <cell r="H239">
            <v>1340.14</v>
          </cell>
          <cell r="O239">
            <v>956615.54</v>
          </cell>
          <cell r="V239">
            <v>3837.45</v>
          </cell>
          <cell r="W239">
            <v>28.5</v>
          </cell>
          <cell r="X239" t="str">
            <v>&lt;&lt;401KWire &lt;NPDB Fees &gt;Cafeteria Plan</v>
          </cell>
          <cell r="Y239">
            <v>491</v>
          </cell>
          <cell r="AC239">
            <v>465789.21</v>
          </cell>
          <cell r="AD239">
            <v>1291757.0200000005</v>
          </cell>
        </row>
        <row r="240">
          <cell r="A240">
            <v>38927</v>
          </cell>
          <cell r="B240">
            <v>0</v>
          </cell>
          <cell r="H240">
            <v>0</v>
          </cell>
          <cell r="O240">
            <v>0</v>
          </cell>
          <cell r="AC240">
            <v>0</v>
          </cell>
          <cell r="AD240">
            <v>1291757.0200000005</v>
          </cell>
        </row>
        <row r="241">
          <cell r="A241">
            <v>38928</v>
          </cell>
          <cell r="B241">
            <v>0</v>
          </cell>
          <cell r="H241">
            <v>0</v>
          </cell>
          <cell r="O241">
            <v>0</v>
          </cell>
          <cell r="AC241">
            <v>0</v>
          </cell>
          <cell r="AD241">
            <v>1291757.0200000005</v>
          </cell>
        </row>
        <row r="242">
          <cell r="A242">
            <v>38929</v>
          </cell>
          <cell r="B242">
            <v>1617.52</v>
          </cell>
          <cell r="H242">
            <v>0</v>
          </cell>
          <cell r="O242">
            <v>123617.52</v>
          </cell>
          <cell r="V242">
            <v>54726</v>
          </cell>
          <cell r="W242">
            <v>451682.56</v>
          </cell>
          <cell r="X242" t="str">
            <v xml:space="preserve">&lt;&lt;Wire to DT &lt;NPDB Fees&lt;Transfer Funds To ADC </v>
          </cell>
          <cell r="AA242">
            <v>737.89</v>
          </cell>
          <cell r="AC242">
            <v>616071.9</v>
          </cell>
          <cell r="AD242">
            <v>799302.64000000048</v>
          </cell>
        </row>
        <row r="243">
          <cell r="B243">
            <v>3337658.3999999994</v>
          </cell>
          <cell r="C243">
            <v>0</v>
          </cell>
          <cell r="H243">
            <v>1340.14</v>
          </cell>
          <cell r="M243">
            <v>200000</v>
          </cell>
          <cell r="O243">
            <v>5043998.5399999991</v>
          </cell>
          <cell r="U243">
            <v>0</v>
          </cell>
          <cell r="V243">
            <v>74869.02</v>
          </cell>
          <cell r="W243">
            <v>550636.26</v>
          </cell>
          <cell r="Y243">
            <v>982</v>
          </cell>
          <cell r="Z243">
            <v>0</v>
          </cell>
          <cell r="AA243">
            <v>737.89</v>
          </cell>
          <cell r="AB243">
            <v>69205.539999999994</v>
          </cell>
          <cell r="AC243">
            <v>5075407.3000000007</v>
          </cell>
        </row>
        <row r="244">
          <cell r="A244" t="str">
            <v>July 2006 - Ending Balance</v>
          </cell>
          <cell r="AD244">
            <v>799302.64</v>
          </cell>
        </row>
        <row r="246">
          <cell r="A246" t="str">
            <v>August 2006 - Beginning Balance</v>
          </cell>
          <cell r="AD246">
            <v>799302.64</v>
          </cell>
        </row>
        <row r="247">
          <cell r="A247">
            <v>38930</v>
          </cell>
          <cell r="B247">
            <v>3006.72</v>
          </cell>
          <cell r="H247">
            <v>0</v>
          </cell>
          <cell r="O247">
            <v>198006.72</v>
          </cell>
          <cell r="W247">
            <v>57</v>
          </cell>
          <cell r="X247" t="str">
            <v xml:space="preserve">&lt;NPDB Fees </v>
          </cell>
          <cell r="AC247">
            <v>47256.36</v>
          </cell>
          <cell r="AD247">
            <v>950053</v>
          </cell>
        </row>
        <row r="248">
          <cell r="A248">
            <v>38931</v>
          </cell>
          <cell r="B248">
            <v>199.85000000000002</v>
          </cell>
          <cell r="H248">
            <v>0</v>
          </cell>
          <cell r="O248">
            <v>199.85000000000002</v>
          </cell>
          <cell r="AC248">
            <v>149538.29</v>
          </cell>
          <cell r="AD248">
            <v>800714.56</v>
          </cell>
        </row>
        <row r="249">
          <cell r="A249">
            <v>38932</v>
          </cell>
          <cell r="B249">
            <v>106261.13</v>
          </cell>
          <cell r="H249">
            <v>0</v>
          </cell>
          <cell r="O249">
            <v>106261.13</v>
          </cell>
          <cell r="W249">
            <v>9.5</v>
          </cell>
          <cell r="X249" t="str">
            <v xml:space="preserve">&lt;NPDB Fees </v>
          </cell>
          <cell r="AC249">
            <v>106708.76</v>
          </cell>
          <cell r="AD249">
            <v>800266.93</v>
          </cell>
        </row>
        <row r="250">
          <cell r="A250">
            <v>38933</v>
          </cell>
          <cell r="B250">
            <v>21823.21</v>
          </cell>
          <cell r="H250">
            <v>0</v>
          </cell>
          <cell r="O250">
            <v>110823.20999999999</v>
          </cell>
          <cell r="AC250">
            <v>69642.179999999993</v>
          </cell>
          <cell r="AD250">
            <v>841447.96000000008</v>
          </cell>
        </row>
        <row r="251">
          <cell r="A251">
            <v>38934</v>
          </cell>
          <cell r="B251">
            <v>0</v>
          </cell>
          <cell r="H251">
            <v>0</v>
          </cell>
          <cell r="O251">
            <v>0</v>
          </cell>
          <cell r="AC251">
            <v>0</v>
          </cell>
          <cell r="AD251">
            <v>841447.96000000008</v>
          </cell>
        </row>
        <row r="252">
          <cell r="A252">
            <v>38935</v>
          </cell>
          <cell r="B252">
            <v>0</v>
          </cell>
          <cell r="H252">
            <v>0</v>
          </cell>
          <cell r="O252">
            <v>0</v>
          </cell>
          <cell r="AC252">
            <v>0</v>
          </cell>
          <cell r="AD252">
            <v>841447.96000000008</v>
          </cell>
        </row>
        <row r="253">
          <cell r="A253">
            <v>38936</v>
          </cell>
          <cell r="B253">
            <v>2713.87</v>
          </cell>
          <cell r="H253">
            <v>0</v>
          </cell>
          <cell r="O253">
            <v>28713.87</v>
          </cell>
          <cell r="W253">
            <v>142.5</v>
          </cell>
          <cell r="X253" t="str">
            <v xml:space="preserve">&lt;NPDB Fees </v>
          </cell>
          <cell r="AC253">
            <v>69868.92</v>
          </cell>
          <cell r="AD253">
            <v>800292.91</v>
          </cell>
        </row>
        <row r="254">
          <cell r="A254">
            <v>38937</v>
          </cell>
          <cell r="B254">
            <v>1462.79</v>
          </cell>
          <cell r="H254">
            <v>0</v>
          </cell>
          <cell r="O254">
            <v>19462.79</v>
          </cell>
          <cell r="W254">
            <v>19</v>
          </cell>
          <cell r="X254" t="str">
            <v xml:space="preserve">&lt;NPDB Fees </v>
          </cell>
          <cell r="AC254">
            <v>19545.64</v>
          </cell>
          <cell r="AD254">
            <v>800210.06</v>
          </cell>
        </row>
        <row r="255">
          <cell r="A255">
            <v>38938</v>
          </cell>
          <cell r="B255">
            <v>1216.54</v>
          </cell>
          <cell r="H255">
            <v>0</v>
          </cell>
          <cell r="O255">
            <v>150216.54</v>
          </cell>
          <cell r="W255">
            <v>123.5</v>
          </cell>
          <cell r="X255" t="str">
            <v xml:space="preserve">&lt;NPDB Fees </v>
          </cell>
          <cell r="AC255">
            <v>149961.97</v>
          </cell>
          <cell r="AD255">
            <v>800464.63000000012</v>
          </cell>
        </row>
        <row r="256">
          <cell r="A256">
            <v>38939</v>
          </cell>
          <cell r="B256">
            <v>98578.17</v>
          </cell>
          <cell r="H256">
            <v>0</v>
          </cell>
          <cell r="O256">
            <v>253578.16999999998</v>
          </cell>
          <cell r="W256">
            <v>57</v>
          </cell>
          <cell r="X256" t="str">
            <v xml:space="preserve">&lt;NPDB Fees </v>
          </cell>
          <cell r="AC256">
            <v>253222</v>
          </cell>
          <cell r="AD256">
            <v>800820.8</v>
          </cell>
        </row>
        <row r="257">
          <cell r="A257">
            <v>38940</v>
          </cell>
          <cell r="B257">
            <v>3357.3199999999997</v>
          </cell>
          <cell r="H257">
            <v>0</v>
          </cell>
          <cell r="O257">
            <v>298357.32</v>
          </cell>
          <cell r="V257">
            <v>3942.61</v>
          </cell>
          <cell r="W257">
            <v>19</v>
          </cell>
          <cell r="X257" t="str">
            <v>&lt;&lt;401KWire &lt;NPDB Fees &gt;Cafeteria Plan</v>
          </cell>
          <cell r="Y257">
            <v>491</v>
          </cell>
          <cell r="AC257">
            <v>298917.07</v>
          </cell>
          <cell r="AD257">
            <v>800261.05</v>
          </cell>
        </row>
        <row r="258">
          <cell r="A258">
            <v>38941</v>
          </cell>
          <cell r="B258">
            <v>0</v>
          </cell>
          <cell r="H258">
            <v>0</v>
          </cell>
          <cell r="O258">
            <v>0</v>
          </cell>
          <cell r="AC258">
            <v>0</v>
          </cell>
          <cell r="AD258">
            <v>800261.05</v>
          </cell>
        </row>
        <row r="259">
          <cell r="A259">
            <v>38942</v>
          </cell>
          <cell r="B259">
            <v>0</v>
          </cell>
          <cell r="H259">
            <v>0</v>
          </cell>
          <cell r="O259">
            <v>0</v>
          </cell>
          <cell r="AC259">
            <v>0</v>
          </cell>
          <cell r="AD259">
            <v>800261.05</v>
          </cell>
        </row>
        <row r="260">
          <cell r="A260">
            <v>38943</v>
          </cell>
          <cell r="B260">
            <v>3512.4</v>
          </cell>
          <cell r="H260">
            <v>0</v>
          </cell>
          <cell r="O260">
            <v>215512.4</v>
          </cell>
          <cell r="W260">
            <v>28.5</v>
          </cell>
          <cell r="X260" t="str">
            <v xml:space="preserve">&lt;NPDB Fees </v>
          </cell>
          <cell r="AC260">
            <v>215304.23</v>
          </cell>
          <cell r="AD260">
            <v>800469.22</v>
          </cell>
        </row>
        <row r="261">
          <cell r="A261">
            <v>38944</v>
          </cell>
          <cell r="B261">
            <v>1777222.3299999998</v>
          </cell>
          <cell r="H261">
            <v>0</v>
          </cell>
          <cell r="O261">
            <v>1777222.3299999998</v>
          </cell>
          <cell r="W261">
            <v>57</v>
          </cell>
          <cell r="X261" t="str">
            <v xml:space="preserve">&lt;NPDB Fees </v>
          </cell>
          <cell r="AC261">
            <v>1599907.06</v>
          </cell>
          <cell r="AD261">
            <v>977784.48999999976</v>
          </cell>
        </row>
        <row r="262">
          <cell r="A262">
            <v>38945</v>
          </cell>
          <cell r="B262">
            <v>413.99</v>
          </cell>
          <cell r="H262">
            <v>0</v>
          </cell>
          <cell r="O262">
            <v>978413.99</v>
          </cell>
          <cell r="W262">
            <v>38</v>
          </cell>
          <cell r="X262" t="str">
            <v xml:space="preserve">&lt;NPDB Fees </v>
          </cell>
          <cell r="AC262">
            <v>520289.94</v>
          </cell>
          <cell r="AD262">
            <v>1435908.5399999998</v>
          </cell>
        </row>
        <row r="263">
          <cell r="A263">
            <v>38946</v>
          </cell>
          <cell r="B263">
            <v>108454.27</v>
          </cell>
          <cell r="H263">
            <v>0</v>
          </cell>
          <cell r="O263">
            <v>108454.27</v>
          </cell>
          <cell r="W263">
            <v>28.5</v>
          </cell>
          <cell r="X263" t="str">
            <v xml:space="preserve">&lt;NPDB Fees </v>
          </cell>
          <cell r="AC263">
            <v>743938.8</v>
          </cell>
          <cell r="AD263">
            <v>800424.00999999978</v>
          </cell>
        </row>
        <row r="264">
          <cell r="A264">
            <v>38947</v>
          </cell>
          <cell r="B264">
            <v>1837.7</v>
          </cell>
          <cell r="H264">
            <v>0</v>
          </cell>
          <cell r="O264">
            <v>484837.7</v>
          </cell>
          <cell r="W264">
            <v>19</v>
          </cell>
          <cell r="X264" t="str">
            <v xml:space="preserve">&lt;NPDB Fees </v>
          </cell>
          <cell r="AC264">
            <v>111520.44</v>
          </cell>
          <cell r="AD264">
            <v>1173741.2699999998</v>
          </cell>
        </row>
        <row r="265">
          <cell r="A265">
            <v>38948</v>
          </cell>
          <cell r="B265">
            <v>0</v>
          </cell>
          <cell r="H265">
            <v>0</v>
          </cell>
          <cell r="O265">
            <v>0</v>
          </cell>
          <cell r="AC265">
            <v>0</v>
          </cell>
          <cell r="AD265">
            <v>1173741.2699999998</v>
          </cell>
        </row>
        <row r="266">
          <cell r="A266">
            <v>38949</v>
          </cell>
          <cell r="B266">
            <v>0</v>
          </cell>
          <cell r="H266">
            <v>0</v>
          </cell>
          <cell r="O266">
            <v>0</v>
          </cell>
          <cell r="AC266">
            <v>0</v>
          </cell>
          <cell r="AD266">
            <v>1173741.2699999998</v>
          </cell>
        </row>
        <row r="267">
          <cell r="A267">
            <v>38950</v>
          </cell>
          <cell r="B267">
            <v>4202.5600000000004</v>
          </cell>
          <cell r="H267">
            <v>0</v>
          </cell>
          <cell r="O267">
            <v>4202.5600000000004</v>
          </cell>
          <cell r="W267">
            <v>9.5</v>
          </cell>
          <cell r="X267" t="str">
            <v xml:space="preserve">&lt;NPDB Fees </v>
          </cell>
          <cell r="AC267">
            <v>376970.06</v>
          </cell>
          <cell r="AD267">
            <v>800973.76999999979</v>
          </cell>
        </row>
        <row r="268">
          <cell r="A268">
            <v>38951</v>
          </cell>
          <cell r="B268">
            <v>1412.55</v>
          </cell>
          <cell r="H268">
            <v>0</v>
          </cell>
          <cell r="O268">
            <v>227412.55</v>
          </cell>
          <cell r="W268">
            <v>95</v>
          </cell>
          <cell r="X268" t="str">
            <v xml:space="preserve">&lt;NPDB Fees </v>
          </cell>
          <cell r="AC268">
            <v>24990.1</v>
          </cell>
          <cell r="AD268">
            <v>1003396.2199999997</v>
          </cell>
        </row>
        <row r="269">
          <cell r="A269">
            <v>38952</v>
          </cell>
          <cell r="B269">
            <v>75</v>
          </cell>
          <cell r="H269">
            <v>0</v>
          </cell>
          <cell r="O269">
            <v>75</v>
          </cell>
          <cell r="AC269">
            <v>202528.02000000002</v>
          </cell>
          <cell r="AD269">
            <v>800943.19999999972</v>
          </cell>
        </row>
        <row r="270">
          <cell r="A270">
            <v>38953</v>
          </cell>
          <cell r="B270">
            <v>125248.42</v>
          </cell>
          <cell r="H270">
            <v>0</v>
          </cell>
          <cell r="O270">
            <v>323248.42</v>
          </cell>
          <cell r="W270">
            <v>9.5</v>
          </cell>
          <cell r="X270" t="str">
            <v xml:space="preserve">&lt;NPDB Fees </v>
          </cell>
          <cell r="AC270">
            <v>221629.51</v>
          </cell>
          <cell r="AD270">
            <v>902562.10999999964</v>
          </cell>
        </row>
        <row r="271">
          <cell r="A271">
            <v>38954</v>
          </cell>
          <cell r="B271">
            <v>3438.3799999999997</v>
          </cell>
          <cell r="H271">
            <v>0</v>
          </cell>
          <cell r="O271">
            <v>95438.38</v>
          </cell>
          <cell r="V271">
            <v>78637.34</v>
          </cell>
          <cell r="W271">
            <v>85.5</v>
          </cell>
          <cell r="X271" t="str">
            <v xml:space="preserve">&lt;&lt;Wire to First Mercantile, Tani 401k Investment &lt;NPDB Fees </v>
          </cell>
          <cell r="AC271">
            <v>197531.63999999998</v>
          </cell>
          <cell r="AD271">
            <v>800468.84999999963</v>
          </cell>
        </row>
        <row r="272">
          <cell r="A272">
            <v>38955</v>
          </cell>
          <cell r="B272">
            <v>0</v>
          </cell>
          <cell r="H272">
            <v>0</v>
          </cell>
          <cell r="O272">
            <v>0</v>
          </cell>
          <cell r="AC272">
            <v>0</v>
          </cell>
          <cell r="AD272">
            <v>800468.84999999963</v>
          </cell>
        </row>
        <row r="273">
          <cell r="A273">
            <v>38956</v>
          </cell>
          <cell r="B273">
            <v>0</v>
          </cell>
          <cell r="H273">
            <v>0</v>
          </cell>
          <cell r="O273">
            <v>0</v>
          </cell>
          <cell r="AC273">
            <v>0</v>
          </cell>
          <cell r="AD273">
            <v>800468.84999999963</v>
          </cell>
        </row>
        <row r="274">
          <cell r="A274">
            <v>38957</v>
          </cell>
          <cell r="B274">
            <v>2057.9700000000003</v>
          </cell>
          <cell r="H274">
            <v>1632.75</v>
          </cell>
          <cell r="M274">
            <v>128240.08</v>
          </cell>
          <cell r="N274" t="str">
            <v>Wire from Securian, 401k Distribution Funds</v>
          </cell>
          <cell r="O274">
            <v>131930.79999999999</v>
          </cell>
          <cell r="AC274">
            <v>132259.21</v>
          </cell>
          <cell r="AD274">
            <v>800140.43999999959</v>
          </cell>
        </row>
        <row r="275">
          <cell r="A275">
            <v>38958</v>
          </cell>
          <cell r="B275">
            <v>963743.44000000006</v>
          </cell>
          <cell r="H275">
            <v>0</v>
          </cell>
          <cell r="O275">
            <v>963743.44000000006</v>
          </cell>
          <cell r="V275">
            <v>25831.53</v>
          </cell>
          <cell r="W275">
            <v>8457.56</v>
          </cell>
          <cell r="X275" t="str">
            <v>&lt;&lt;Wire to Scottrade, Dr. Nguyen 401k Investment&lt;401KWire &lt;NPDB Fees &gt;Cafeteria Plan</v>
          </cell>
          <cell r="Y275">
            <v>491</v>
          </cell>
          <cell r="AC275">
            <v>867776.2300000001</v>
          </cell>
          <cell r="AD275">
            <v>896107.64999999956</v>
          </cell>
        </row>
        <row r="276">
          <cell r="A276">
            <v>38959</v>
          </cell>
          <cell r="B276">
            <v>933.4799999999999</v>
          </cell>
          <cell r="H276">
            <v>0</v>
          </cell>
          <cell r="O276">
            <v>655933.48</v>
          </cell>
          <cell r="W276">
            <v>55.6</v>
          </cell>
          <cell r="X276" t="str">
            <v>&lt;Transfer to SCB for 401k Tax Deposit</v>
          </cell>
          <cell r="AC276">
            <v>96492.37000000001</v>
          </cell>
          <cell r="AD276">
            <v>1455548.7599999995</v>
          </cell>
        </row>
        <row r="277">
          <cell r="A277">
            <v>38960</v>
          </cell>
          <cell r="B277">
            <v>123944.87</v>
          </cell>
          <cell r="H277">
            <v>0</v>
          </cell>
          <cell r="O277">
            <v>123944.87</v>
          </cell>
          <cell r="V277">
            <v>55230</v>
          </cell>
          <cell r="W277">
            <v>573272</v>
          </cell>
          <cell r="X277" t="str">
            <v xml:space="preserve">&lt;&lt;Wire to DT &lt;NPDB Fees&lt;Transfer Funds To ADC </v>
          </cell>
          <cell r="AA277">
            <v>879.74</v>
          </cell>
          <cell r="AC277">
            <v>779741.84</v>
          </cell>
          <cell r="AD277">
            <v>799751.78999999957</v>
          </cell>
        </row>
        <row r="278">
          <cell r="B278">
            <v>3355116.96</v>
          </cell>
          <cell r="C278">
            <v>0</v>
          </cell>
          <cell r="H278">
            <v>1632.75</v>
          </cell>
          <cell r="M278">
            <v>128240.08</v>
          </cell>
          <cell r="O278">
            <v>7255989.79</v>
          </cell>
          <cell r="U278">
            <v>0</v>
          </cell>
          <cell r="V278">
            <v>163641.47999999998</v>
          </cell>
          <cell r="W278">
            <v>582583.16</v>
          </cell>
          <cell r="Y278">
            <v>982</v>
          </cell>
          <cell r="Z278">
            <v>0</v>
          </cell>
          <cell r="AA278">
            <v>879.74</v>
          </cell>
          <cell r="AB278">
            <v>0</v>
          </cell>
          <cell r="AC278">
            <v>7255540.6399999997</v>
          </cell>
        </row>
        <row r="279">
          <cell r="A279" t="str">
            <v>August 2006 - Ending Balance</v>
          </cell>
          <cell r="AD279">
            <v>799751.79</v>
          </cell>
        </row>
        <row r="281">
          <cell r="A281" t="str">
            <v>September 2006 - Beginning Balance</v>
          </cell>
          <cell r="AD281">
            <v>799751.79</v>
          </cell>
        </row>
        <row r="282">
          <cell r="A282">
            <v>38961</v>
          </cell>
          <cell r="B282">
            <v>1857.23</v>
          </cell>
          <cell r="H282">
            <v>0</v>
          </cell>
          <cell r="O282">
            <v>82857.23</v>
          </cell>
          <cell r="W282">
            <v>47.5</v>
          </cell>
          <cell r="X282" t="str">
            <v xml:space="preserve">&lt;NPDB Fees </v>
          </cell>
          <cell r="AC282">
            <v>82206.399999999994</v>
          </cell>
          <cell r="AD282">
            <v>800402.62</v>
          </cell>
        </row>
        <row r="283">
          <cell r="A283">
            <v>38962</v>
          </cell>
          <cell r="B283">
            <v>0</v>
          </cell>
          <cell r="H283">
            <v>0</v>
          </cell>
          <cell r="O283">
            <v>0</v>
          </cell>
          <cell r="AC283">
            <v>0</v>
          </cell>
          <cell r="AD283">
            <v>800402.62</v>
          </cell>
        </row>
        <row r="284">
          <cell r="A284">
            <v>38963</v>
          </cell>
          <cell r="B284">
            <v>0</v>
          </cell>
          <cell r="H284">
            <v>0</v>
          </cell>
          <cell r="O284">
            <v>0</v>
          </cell>
          <cell r="AC284">
            <v>0</v>
          </cell>
          <cell r="AD284">
            <v>800402.62</v>
          </cell>
        </row>
        <row r="285">
          <cell r="A285">
            <v>38964</v>
          </cell>
          <cell r="B285">
            <v>0</v>
          </cell>
          <cell r="H285">
            <v>0</v>
          </cell>
          <cell r="O285">
            <v>0</v>
          </cell>
          <cell r="AC285">
            <v>0</v>
          </cell>
          <cell r="AD285">
            <v>800402.62</v>
          </cell>
        </row>
        <row r="286">
          <cell r="A286">
            <v>38965</v>
          </cell>
          <cell r="B286">
            <v>9471.89</v>
          </cell>
          <cell r="H286">
            <v>0</v>
          </cell>
          <cell r="M286">
            <v>4452707.84</v>
          </cell>
          <cell r="N286" t="str">
            <v>Wires from Fidelity</v>
          </cell>
          <cell r="O286">
            <v>4605179.7299999995</v>
          </cell>
          <cell r="W286">
            <v>9.5</v>
          </cell>
          <cell r="X286" t="str">
            <v xml:space="preserve">&lt;NPDB Fees </v>
          </cell>
          <cell r="AC286">
            <v>4564037.87</v>
          </cell>
          <cell r="AD286">
            <v>841544.4799999994</v>
          </cell>
        </row>
        <row r="287">
          <cell r="A287">
            <v>38966</v>
          </cell>
          <cell r="B287">
            <v>527.01</v>
          </cell>
          <cell r="H287">
            <v>0</v>
          </cell>
          <cell r="O287">
            <v>5978527.0099999998</v>
          </cell>
          <cell r="V287">
            <v>4452707.84</v>
          </cell>
          <cell r="X287" t="str">
            <v>&lt;&lt;Wire to RBC Investments</v>
          </cell>
          <cell r="AC287">
            <v>4452707.84</v>
          </cell>
          <cell r="AD287">
            <v>2367363.6499999994</v>
          </cell>
        </row>
        <row r="288">
          <cell r="A288">
            <v>38967</v>
          </cell>
          <cell r="B288">
            <v>107159.83999999998</v>
          </cell>
          <cell r="H288">
            <v>0</v>
          </cell>
          <cell r="O288">
            <v>107159.83999999998</v>
          </cell>
          <cell r="W288">
            <v>76</v>
          </cell>
          <cell r="X288" t="str">
            <v xml:space="preserve">&lt;NPDB Fees </v>
          </cell>
          <cell r="AC288">
            <v>1672310.3</v>
          </cell>
          <cell r="AD288">
            <v>802213.18999999948</v>
          </cell>
        </row>
        <row r="289">
          <cell r="A289">
            <v>38968</v>
          </cell>
          <cell r="B289">
            <v>1234.98</v>
          </cell>
          <cell r="H289">
            <v>0</v>
          </cell>
          <cell r="O289">
            <v>263234.98</v>
          </cell>
          <cell r="W289">
            <v>85.5</v>
          </cell>
          <cell r="X289" t="str">
            <v xml:space="preserve">&lt;NPDB Fees </v>
          </cell>
          <cell r="AC289">
            <v>130221.19</v>
          </cell>
          <cell r="AD289">
            <v>935226.97999999952</v>
          </cell>
        </row>
        <row r="290">
          <cell r="A290">
            <v>38969</v>
          </cell>
          <cell r="B290">
            <v>0</v>
          </cell>
          <cell r="H290">
            <v>0</v>
          </cell>
          <cell r="O290">
            <v>0</v>
          </cell>
          <cell r="AC290">
            <v>0</v>
          </cell>
          <cell r="AD290">
            <v>935226.97999999952</v>
          </cell>
        </row>
        <row r="291">
          <cell r="A291">
            <v>38970</v>
          </cell>
          <cell r="B291">
            <v>0</v>
          </cell>
          <cell r="H291">
            <v>0</v>
          </cell>
          <cell r="O291">
            <v>0</v>
          </cell>
          <cell r="AC291">
            <v>0</v>
          </cell>
          <cell r="AD291">
            <v>935226.97999999952</v>
          </cell>
        </row>
        <row r="292">
          <cell r="A292">
            <v>38971</v>
          </cell>
          <cell r="B292">
            <v>14336.12</v>
          </cell>
          <cell r="H292">
            <v>0</v>
          </cell>
          <cell r="O292">
            <v>14336.12</v>
          </cell>
          <cell r="V292">
            <v>58.94</v>
          </cell>
          <cell r="W292">
            <v>66.5</v>
          </cell>
          <cell r="X292" t="str">
            <v>&lt;&lt;401k Loan Payment &lt;NPDB Fees &gt;Cafeteria Plan</v>
          </cell>
          <cell r="Y292">
            <v>470.17</v>
          </cell>
          <cell r="AC292">
            <v>147871.77000000002</v>
          </cell>
          <cell r="AD292">
            <v>801691.32999999949</v>
          </cell>
        </row>
        <row r="293">
          <cell r="A293">
            <v>38972</v>
          </cell>
          <cell r="B293">
            <v>2638.05</v>
          </cell>
          <cell r="H293">
            <v>0</v>
          </cell>
          <cell r="O293">
            <v>42638.05</v>
          </cell>
          <cell r="V293">
            <v>3199.83</v>
          </cell>
          <cell r="W293">
            <v>28.5</v>
          </cell>
          <cell r="X293" t="str">
            <v xml:space="preserve">&lt;&lt;401KWire &lt;NPDB Fees </v>
          </cell>
          <cell r="AC293">
            <v>43728.2</v>
          </cell>
          <cell r="AD293">
            <v>800601.17999999947</v>
          </cell>
        </row>
        <row r="294">
          <cell r="A294">
            <v>38973</v>
          </cell>
          <cell r="B294">
            <v>1788681.34</v>
          </cell>
          <cell r="H294">
            <v>0</v>
          </cell>
          <cell r="O294">
            <v>1788681.34</v>
          </cell>
          <cell r="V294">
            <v>27207.56</v>
          </cell>
          <cell r="W294">
            <v>9.5</v>
          </cell>
          <cell r="X294" t="str">
            <v xml:space="preserve">&lt;&lt;Wire to Pershing, Dr. Serna 401k Investment &lt;NPDB Fees </v>
          </cell>
          <cell r="AC294">
            <v>1610415.9500000002</v>
          </cell>
          <cell r="AD294">
            <v>978866.56999999937</v>
          </cell>
        </row>
        <row r="295">
          <cell r="A295">
            <v>38974</v>
          </cell>
          <cell r="B295">
            <v>78035.89</v>
          </cell>
          <cell r="H295">
            <v>0</v>
          </cell>
          <cell r="O295">
            <v>1719035.89</v>
          </cell>
          <cell r="V295">
            <v>3140.89</v>
          </cell>
          <cell r="W295">
            <v>123.5</v>
          </cell>
          <cell r="X295" t="str">
            <v xml:space="preserve">&lt;&lt;401KWire &lt;NPDB Fees </v>
          </cell>
          <cell r="AC295">
            <v>717259.74</v>
          </cell>
          <cell r="AD295">
            <v>1980642.7199999993</v>
          </cell>
        </row>
        <row r="296">
          <cell r="A296">
            <v>38975</v>
          </cell>
          <cell r="B296">
            <v>993.67000000000007</v>
          </cell>
          <cell r="H296">
            <v>0</v>
          </cell>
          <cell r="O296">
            <v>993.67000000000007</v>
          </cell>
          <cell r="W296">
            <v>19</v>
          </cell>
          <cell r="X296" t="str">
            <v xml:space="preserve">&lt;NPDB Fees </v>
          </cell>
          <cell r="AC296">
            <v>1181614.21</v>
          </cell>
          <cell r="AD296">
            <v>800022.17999999924</v>
          </cell>
        </row>
        <row r="297">
          <cell r="A297">
            <v>38976</v>
          </cell>
          <cell r="B297">
            <v>0</v>
          </cell>
          <cell r="H297">
            <v>0</v>
          </cell>
          <cell r="O297">
            <v>0</v>
          </cell>
          <cell r="AC297">
            <v>0</v>
          </cell>
          <cell r="AD297">
            <v>800022.17999999924</v>
          </cell>
        </row>
        <row r="298">
          <cell r="A298">
            <v>38977</v>
          </cell>
          <cell r="B298">
            <v>0</v>
          </cell>
          <cell r="H298">
            <v>0</v>
          </cell>
          <cell r="O298">
            <v>0</v>
          </cell>
          <cell r="AC298">
            <v>0</v>
          </cell>
          <cell r="AD298">
            <v>800022.17999999924</v>
          </cell>
        </row>
        <row r="299">
          <cell r="A299">
            <v>38978</v>
          </cell>
          <cell r="B299">
            <v>4463.3599999999997</v>
          </cell>
          <cell r="H299">
            <v>0</v>
          </cell>
          <cell r="O299">
            <v>782463.36</v>
          </cell>
          <cell r="W299">
            <v>9.5</v>
          </cell>
          <cell r="X299" t="str">
            <v xml:space="preserve">&lt;NPDB Fees </v>
          </cell>
          <cell r="AC299">
            <v>213439.27</v>
          </cell>
          <cell r="AD299">
            <v>1369046.2699999991</v>
          </cell>
        </row>
        <row r="300">
          <cell r="A300">
            <v>38979</v>
          </cell>
          <cell r="B300">
            <v>27194.78</v>
          </cell>
          <cell r="H300">
            <v>0</v>
          </cell>
          <cell r="O300">
            <v>27194.78</v>
          </cell>
          <cell r="W300">
            <v>57</v>
          </cell>
          <cell r="X300" t="str">
            <v xml:space="preserve">&lt;NPDB Fees </v>
          </cell>
          <cell r="AC300">
            <v>593470.66</v>
          </cell>
          <cell r="AD300">
            <v>802770.38999999908</v>
          </cell>
        </row>
        <row r="301">
          <cell r="A301">
            <v>38980</v>
          </cell>
          <cell r="B301">
            <v>738.76</v>
          </cell>
          <cell r="H301">
            <v>0</v>
          </cell>
          <cell r="O301">
            <v>450738.76</v>
          </cell>
          <cell r="W301">
            <v>9.5</v>
          </cell>
          <cell r="X301" t="str">
            <v xml:space="preserve">&lt;NPDB Fees </v>
          </cell>
          <cell r="AC301">
            <v>158188.28</v>
          </cell>
          <cell r="AD301">
            <v>1095320.8699999992</v>
          </cell>
        </row>
        <row r="302">
          <cell r="A302">
            <v>38981</v>
          </cell>
          <cell r="B302">
            <v>97520.09</v>
          </cell>
          <cell r="H302">
            <v>0</v>
          </cell>
          <cell r="O302">
            <v>758520.09</v>
          </cell>
          <cell r="W302">
            <v>76</v>
          </cell>
          <cell r="X302" t="str">
            <v xml:space="preserve">&lt;NPDB Fees </v>
          </cell>
          <cell r="AC302">
            <v>1053796.24</v>
          </cell>
          <cell r="AD302">
            <v>800044.71999999916</v>
          </cell>
        </row>
        <row r="303">
          <cell r="A303">
            <v>38982</v>
          </cell>
          <cell r="B303">
            <v>679.97</v>
          </cell>
          <cell r="H303">
            <v>0</v>
          </cell>
          <cell r="O303">
            <v>37679.97</v>
          </cell>
          <cell r="W303">
            <v>1254</v>
          </cell>
          <cell r="X303" t="str">
            <v xml:space="preserve">&lt;NPDB Fees </v>
          </cell>
          <cell r="AC303">
            <v>37052.629999999997</v>
          </cell>
          <cell r="AD303">
            <v>800672.05999999912</v>
          </cell>
        </row>
        <row r="304">
          <cell r="A304">
            <v>38983</v>
          </cell>
          <cell r="B304">
            <v>0</v>
          </cell>
          <cell r="H304">
            <v>0</v>
          </cell>
          <cell r="O304">
            <v>0</v>
          </cell>
          <cell r="AC304">
            <v>0</v>
          </cell>
          <cell r="AD304">
            <v>800672.05999999912</v>
          </cell>
        </row>
        <row r="305">
          <cell r="A305">
            <v>38984</v>
          </cell>
          <cell r="B305">
            <v>0</v>
          </cell>
          <cell r="H305">
            <v>0</v>
          </cell>
          <cell r="O305">
            <v>0</v>
          </cell>
          <cell r="AC305">
            <v>0</v>
          </cell>
          <cell r="AD305">
            <v>800672.05999999912</v>
          </cell>
        </row>
        <row r="306">
          <cell r="A306">
            <v>38985</v>
          </cell>
          <cell r="B306">
            <v>3359.2400000000002</v>
          </cell>
          <cell r="H306">
            <v>0</v>
          </cell>
          <cell r="O306">
            <v>99359.24</v>
          </cell>
          <cell r="W306">
            <v>142.5</v>
          </cell>
          <cell r="X306" t="str">
            <v xml:space="preserve">&lt;NPDB Fees </v>
          </cell>
          <cell r="AC306">
            <v>99053.15</v>
          </cell>
          <cell r="AD306">
            <v>800978.14999999909</v>
          </cell>
        </row>
        <row r="307">
          <cell r="A307">
            <v>38986</v>
          </cell>
          <cell r="B307">
            <v>3321.1100000000006</v>
          </cell>
          <cell r="H307">
            <v>0</v>
          </cell>
          <cell r="O307">
            <v>80321.11</v>
          </cell>
          <cell r="V307">
            <v>2904.17</v>
          </cell>
          <cell r="W307">
            <v>106.44</v>
          </cell>
          <cell r="X307" t="str">
            <v xml:space="preserve">&lt;&lt;401KWire &lt;NPDB Fees </v>
          </cell>
          <cell r="AC307">
            <v>80929.179999999993</v>
          </cell>
          <cell r="AD307">
            <v>800370.07999999914</v>
          </cell>
        </row>
        <row r="308">
          <cell r="A308">
            <v>38987</v>
          </cell>
          <cell r="B308">
            <v>227.2</v>
          </cell>
          <cell r="H308">
            <v>0</v>
          </cell>
          <cell r="O308">
            <v>59227.199999999997</v>
          </cell>
          <cell r="W308">
            <v>39156.32</v>
          </cell>
          <cell r="X308" t="str">
            <v>&lt;Citibank Auto ACH payment</v>
          </cell>
          <cell r="AC308">
            <v>58702.68</v>
          </cell>
          <cell r="AD308">
            <v>800894.59999999916</v>
          </cell>
        </row>
        <row r="309">
          <cell r="A309">
            <v>38988</v>
          </cell>
          <cell r="B309">
            <v>1184315.1700000004</v>
          </cell>
          <cell r="H309">
            <v>3942.82</v>
          </cell>
          <cell r="O309">
            <v>1188257.9900000005</v>
          </cell>
          <cell r="W309">
            <v>57</v>
          </cell>
          <cell r="X309" t="str">
            <v>&lt;NPDB Fees &gt;Cafeteria Plan</v>
          </cell>
          <cell r="Y309">
            <v>470.17</v>
          </cell>
          <cell r="AC309">
            <v>1092231.1499999999</v>
          </cell>
          <cell r="AD309">
            <v>896921.43999999971</v>
          </cell>
        </row>
        <row r="310">
          <cell r="A310">
            <v>38989</v>
          </cell>
          <cell r="B310">
            <v>5960.37</v>
          </cell>
          <cell r="H310">
            <v>0</v>
          </cell>
          <cell r="O310">
            <v>327960.37</v>
          </cell>
          <cell r="V310">
            <v>437.38</v>
          </cell>
          <cell r="W310">
            <v>384734.15</v>
          </cell>
          <cell r="X310" t="str">
            <v xml:space="preserve">&lt;NPDB Fees&lt;Transfer Funds To ADC </v>
          </cell>
          <cell r="AA310">
            <v>1086.8800000000001</v>
          </cell>
          <cell r="AC310">
            <v>425725.38</v>
          </cell>
          <cell r="AD310">
            <v>799156.4299999997</v>
          </cell>
        </row>
        <row r="311">
          <cell r="A311">
            <v>38990</v>
          </cell>
          <cell r="B311">
            <v>0</v>
          </cell>
          <cell r="H311">
            <v>0</v>
          </cell>
          <cell r="O311">
            <v>0</v>
          </cell>
          <cell r="AC311">
            <v>0</v>
          </cell>
          <cell r="AD311">
            <v>799156.4299999997</v>
          </cell>
        </row>
        <row r="312">
          <cell r="B312">
            <v>3332716.0700000008</v>
          </cell>
          <cell r="C312">
            <v>0</v>
          </cell>
          <cell r="H312">
            <v>3942.82</v>
          </cell>
          <cell r="M312">
            <v>4452707.84</v>
          </cell>
          <cell r="O312">
            <v>18414366.73</v>
          </cell>
          <cell r="U312">
            <v>0</v>
          </cell>
          <cell r="V312">
            <v>4489656.6099999994</v>
          </cell>
          <cell r="W312">
            <v>426067.91000000003</v>
          </cell>
          <cell r="Y312">
            <v>940.34</v>
          </cell>
          <cell r="Z312">
            <v>0</v>
          </cell>
          <cell r="AA312">
            <v>1086.8800000000001</v>
          </cell>
          <cell r="AB312">
            <v>0</v>
          </cell>
          <cell r="AC312">
            <v>18414962.089999996</v>
          </cell>
        </row>
        <row r="313">
          <cell r="A313" t="str">
            <v>September 2006 - Ending Balance</v>
          </cell>
          <cell r="AD313">
            <v>799156.43</v>
          </cell>
        </row>
        <row r="315">
          <cell r="A315" t="str">
            <v>October 2006 - Beginning Balance</v>
          </cell>
          <cell r="AD315">
            <v>799156.43</v>
          </cell>
        </row>
        <row r="316">
          <cell r="A316">
            <v>38991</v>
          </cell>
          <cell r="B316">
            <v>0</v>
          </cell>
          <cell r="H316">
            <v>0</v>
          </cell>
          <cell r="O316">
            <v>0</v>
          </cell>
          <cell r="AC316">
            <v>0</v>
          </cell>
          <cell r="AD316">
            <v>799156.43</v>
          </cell>
        </row>
        <row r="317">
          <cell r="A317">
            <v>38992</v>
          </cell>
          <cell r="B317">
            <v>2194.09</v>
          </cell>
          <cell r="H317">
            <v>0</v>
          </cell>
          <cell r="O317">
            <v>117194.09</v>
          </cell>
          <cell r="V317">
            <v>54180</v>
          </cell>
          <cell r="W317">
            <v>19</v>
          </cell>
          <cell r="X317" t="str">
            <v>&lt;&lt;Wire to DT &lt;NPDB Fees</v>
          </cell>
          <cell r="AC317">
            <v>115436.13</v>
          </cell>
          <cell r="AD317">
            <v>800914.39</v>
          </cell>
        </row>
        <row r="318">
          <cell r="A318">
            <v>38993</v>
          </cell>
          <cell r="B318">
            <v>2478.7399999999998</v>
          </cell>
          <cell r="H318">
            <v>0</v>
          </cell>
          <cell r="O318">
            <v>3478.74</v>
          </cell>
          <cell r="W318">
            <v>57</v>
          </cell>
          <cell r="X318" t="str">
            <v>&lt;NPDB Fees</v>
          </cell>
          <cell r="AC318">
            <v>4068.13</v>
          </cell>
          <cell r="AD318">
            <v>800325</v>
          </cell>
        </row>
        <row r="319">
          <cell r="A319">
            <v>38994</v>
          </cell>
          <cell r="B319">
            <v>349</v>
          </cell>
          <cell r="H319">
            <v>0</v>
          </cell>
          <cell r="O319">
            <v>21349</v>
          </cell>
          <cell r="W319">
            <v>28.5</v>
          </cell>
          <cell r="X319" t="str">
            <v>&lt;NPDB Fees</v>
          </cell>
          <cell r="AC319">
            <v>20725.25</v>
          </cell>
          <cell r="AD319">
            <v>800948.75</v>
          </cell>
        </row>
        <row r="320">
          <cell r="A320">
            <v>38995</v>
          </cell>
          <cell r="B320">
            <v>1875270.36</v>
          </cell>
          <cell r="H320">
            <v>0</v>
          </cell>
          <cell r="O320">
            <v>1875270.36</v>
          </cell>
          <cell r="W320">
            <v>57</v>
          </cell>
          <cell r="X320" t="str">
            <v>&lt;NPDB Fees</v>
          </cell>
          <cell r="AC320">
            <v>1697859.17</v>
          </cell>
          <cell r="AD320">
            <v>978359.94000000018</v>
          </cell>
        </row>
        <row r="321">
          <cell r="A321">
            <v>38996</v>
          </cell>
          <cell r="B321">
            <v>1522.55</v>
          </cell>
          <cell r="H321">
            <v>0</v>
          </cell>
          <cell r="O321">
            <v>2379522.5499999998</v>
          </cell>
          <cell r="W321">
            <v>38</v>
          </cell>
          <cell r="X321" t="str">
            <v>&lt;NPDB Fees</v>
          </cell>
          <cell r="AC321">
            <v>807598.63</v>
          </cell>
          <cell r="AD321">
            <v>2550283.8600000003</v>
          </cell>
        </row>
        <row r="322">
          <cell r="A322">
            <v>38997</v>
          </cell>
          <cell r="B322">
            <v>0</v>
          </cell>
          <cell r="H322">
            <v>0</v>
          </cell>
          <cell r="O322">
            <v>0</v>
          </cell>
          <cell r="AC322">
            <v>0</v>
          </cell>
          <cell r="AD322">
            <v>2550283.8600000003</v>
          </cell>
        </row>
        <row r="323">
          <cell r="A323">
            <v>38998</v>
          </cell>
          <cell r="B323">
            <v>0</v>
          </cell>
          <cell r="H323">
            <v>0</v>
          </cell>
          <cell r="O323">
            <v>0</v>
          </cell>
          <cell r="AC323">
            <v>0</v>
          </cell>
          <cell r="AD323">
            <v>2550283.8600000003</v>
          </cell>
        </row>
        <row r="324">
          <cell r="A324">
            <v>38999</v>
          </cell>
          <cell r="B324">
            <v>0</v>
          </cell>
          <cell r="H324">
            <v>0</v>
          </cell>
          <cell r="O324">
            <v>0</v>
          </cell>
          <cell r="AC324">
            <v>0</v>
          </cell>
          <cell r="AD324">
            <v>2550283.8600000003</v>
          </cell>
        </row>
        <row r="325">
          <cell r="A325">
            <v>39000</v>
          </cell>
          <cell r="B325">
            <v>6789.15</v>
          </cell>
          <cell r="H325">
            <v>0</v>
          </cell>
          <cell r="O325">
            <v>6789.15</v>
          </cell>
          <cell r="W325">
            <v>47.5</v>
          </cell>
          <cell r="AC325">
            <v>1756501.72</v>
          </cell>
          <cell r="AD325">
            <v>800571.29000000027</v>
          </cell>
        </row>
        <row r="326">
          <cell r="A326">
            <v>39001</v>
          </cell>
          <cell r="B326">
            <v>1793.3400000000001</v>
          </cell>
          <cell r="H326">
            <v>0</v>
          </cell>
          <cell r="O326">
            <v>1642793.34</v>
          </cell>
          <cell r="V326">
            <v>58.94</v>
          </cell>
          <cell r="W326">
            <v>19</v>
          </cell>
          <cell r="X326" t="str">
            <v xml:space="preserve">&lt;&lt;401k Loan Pymt &lt;NPDB Fees </v>
          </cell>
          <cell r="AC326">
            <v>564117.27999999991</v>
          </cell>
          <cell r="AD326">
            <v>1879247.3500000003</v>
          </cell>
        </row>
        <row r="327">
          <cell r="A327">
            <v>39002</v>
          </cell>
          <cell r="B327">
            <v>112749.40000000001</v>
          </cell>
          <cell r="H327">
            <v>0</v>
          </cell>
          <cell r="O327">
            <v>112749.40000000001</v>
          </cell>
          <cell r="V327">
            <v>2844.88</v>
          </cell>
          <cell r="W327">
            <v>66.5</v>
          </cell>
          <cell r="X327" t="str">
            <v xml:space="preserve">&lt;&lt;401KWire &lt;NPDB Fees </v>
          </cell>
          <cell r="AC327">
            <v>1191287.8299999998</v>
          </cell>
          <cell r="AD327">
            <v>800708.92000000039</v>
          </cell>
        </row>
        <row r="328">
          <cell r="A328">
            <v>39003</v>
          </cell>
          <cell r="B328">
            <v>1021.85</v>
          </cell>
          <cell r="H328">
            <v>0</v>
          </cell>
          <cell r="O328">
            <v>819021.85</v>
          </cell>
          <cell r="W328">
            <v>47.5</v>
          </cell>
          <cell r="X328" t="str">
            <v>&lt;NPDB Fees</v>
          </cell>
          <cell r="AC328">
            <v>334864.78999999998</v>
          </cell>
          <cell r="AD328">
            <v>1284865.9800000004</v>
          </cell>
        </row>
        <row r="329">
          <cell r="A329">
            <v>39004</v>
          </cell>
          <cell r="B329">
            <v>0</v>
          </cell>
          <cell r="H329">
            <v>0</v>
          </cell>
          <cell r="O329">
            <v>0</v>
          </cell>
          <cell r="AC329">
            <v>0</v>
          </cell>
          <cell r="AD329">
            <v>1284865.9800000004</v>
          </cell>
        </row>
        <row r="330">
          <cell r="A330">
            <v>39005</v>
          </cell>
          <cell r="B330">
            <v>0</v>
          </cell>
          <cell r="H330">
            <v>0</v>
          </cell>
          <cell r="O330">
            <v>0</v>
          </cell>
          <cell r="AC330">
            <v>0</v>
          </cell>
          <cell r="AD330">
            <v>1284865.9800000004</v>
          </cell>
        </row>
        <row r="331">
          <cell r="A331">
            <v>39006</v>
          </cell>
          <cell r="B331">
            <v>982.19</v>
          </cell>
          <cell r="H331">
            <v>0</v>
          </cell>
          <cell r="O331">
            <v>982.19</v>
          </cell>
          <cell r="X331" t="str">
            <v>&gt;Cafeteria Plan</v>
          </cell>
          <cell r="Y331">
            <v>470.17</v>
          </cell>
          <cell r="AC331">
            <v>485255.22</v>
          </cell>
          <cell r="AD331">
            <v>800592.95000000042</v>
          </cell>
        </row>
        <row r="332">
          <cell r="A332">
            <v>39007</v>
          </cell>
          <cell r="B332">
            <v>846.73</v>
          </cell>
          <cell r="H332">
            <v>0</v>
          </cell>
          <cell r="O332">
            <v>67846.73</v>
          </cell>
          <cell r="W332">
            <v>57</v>
          </cell>
          <cell r="X332" t="str">
            <v>&lt;NPDB Fees</v>
          </cell>
          <cell r="AC332">
            <v>68433.210000000006</v>
          </cell>
          <cell r="AD332">
            <v>800006.47000000044</v>
          </cell>
        </row>
        <row r="333">
          <cell r="A333">
            <v>39008</v>
          </cell>
          <cell r="B333">
            <v>1118.3399999999999</v>
          </cell>
          <cell r="H333">
            <v>0</v>
          </cell>
          <cell r="O333">
            <v>134118.34</v>
          </cell>
          <cell r="W333">
            <v>15114</v>
          </cell>
          <cell r="X333" t="str">
            <v>&lt;2 Cashier's Check for Law Offices of Sahag Majarian II, Liliana Jaramillo &amp; Orlando Rey&gt;&lt;NPDB Fees</v>
          </cell>
          <cell r="AC333">
            <v>133135.39000000001</v>
          </cell>
          <cell r="AD333">
            <v>800989.42000000039</v>
          </cell>
        </row>
        <row r="334">
          <cell r="A334">
            <v>39009</v>
          </cell>
          <cell r="B334">
            <v>108667.35</v>
          </cell>
          <cell r="H334">
            <v>0</v>
          </cell>
          <cell r="O334">
            <v>108667.35</v>
          </cell>
          <cell r="AC334">
            <v>109514.66</v>
          </cell>
          <cell r="AD334">
            <v>800142.11000000034</v>
          </cell>
        </row>
        <row r="335">
          <cell r="A335">
            <v>39010</v>
          </cell>
          <cell r="B335">
            <v>249.41</v>
          </cell>
          <cell r="H335">
            <v>0</v>
          </cell>
          <cell r="O335">
            <v>70249.41</v>
          </cell>
          <cell r="AC335">
            <v>69664.22</v>
          </cell>
          <cell r="AD335">
            <v>800727.30000000028</v>
          </cell>
        </row>
        <row r="336">
          <cell r="A336">
            <v>39011</v>
          </cell>
          <cell r="B336">
            <v>0</v>
          </cell>
          <cell r="H336">
            <v>0</v>
          </cell>
          <cell r="O336">
            <v>0</v>
          </cell>
          <cell r="AC336">
            <v>0</v>
          </cell>
          <cell r="AD336">
            <v>800727.30000000028</v>
          </cell>
        </row>
        <row r="337">
          <cell r="A337">
            <v>39012</v>
          </cell>
          <cell r="B337">
            <v>0</v>
          </cell>
          <cell r="H337">
            <v>0</v>
          </cell>
          <cell r="O337">
            <v>0</v>
          </cell>
          <cell r="AC337">
            <v>0</v>
          </cell>
          <cell r="AD337">
            <v>800727.30000000028</v>
          </cell>
        </row>
        <row r="338">
          <cell r="A338">
            <v>39013</v>
          </cell>
          <cell r="B338">
            <v>3509.5999999999995</v>
          </cell>
          <cell r="H338">
            <v>0</v>
          </cell>
          <cell r="O338">
            <v>80509.600000000006</v>
          </cell>
          <cell r="W338">
            <v>19</v>
          </cell>
          <cell r="X338" t="str">
            <v>&lt;NPDB Fees</v>
          </cell>
          <cell r="AC338">
            <v>80267.75</v>
          </cell>
          <cell r="AD338">
            <v>800969.15000000026</v>
          </cell>
        </row>
        <row r="339">
          <cell r="A339">
            <v>39014</v>
          </cell>
          <cell r="B339">
            <v>3663.5699999999997</v>
          </cell>
          <cell r="H339">
            <v>0</v>
          </cell>
          <cell r="O339">
            <v>158663.57</v>
          </cell>
          <cell r="AC339">
            <v>158909.59999999998</v>
          </cell>
          <cell r="AD339">
            <v>800723.12000000034</v>
          </cell>
        </row>
        <row r="340">
          <cell r="A340">
            <v>39015</v>
          </cell>
          <cell r="B340">
            <v>467.28</v>
          </cell>
          <cell r="H340">
            <v>0</v>
          </cell>
          <cell r="O340">
            <v>41467.279999999999</v>
          </cell>
          <cell r="W340">
            <v>38</v>
          </cell>
          <cell r="X340" t="str">
            <v>&lt;NPDB Fees</v>
          </cell>
          <cell r="AC340">
            <v>42121.65</v>
          </cell>
          <cell r="AD340">
            <v>800068.75000000035</v>
          </cell>
        </row>
        <row r="341">
          <cell r="A341">
            <v>39016</v>
          </cell>
          <cell r="B341">
            <v>1075936.1499999999</v>
          </cell>
          <cell r="H341">
            <v>0</v>
          </cell>
          <cell r="O341">
            <v>1075936.1499999999</v>
          </cell>
          <cell r="V341">
            <v>3023.38</v>
          </cell>
          <cell r="W341">
            <v>6970.1</v>
          </cell>
          <cell r="X341" t="str">
            <v>&lt;&lt;401k Wire &lt;Citibank Auto ACH payment&lt;NPDB Fees &gt;Cafeteria Plan</v>
          </cell>
          <cell r="Y341">
            <v>470.17</v>
          </cell>
          <cell r="AC341">
            <v>978278.54</v>
          </cell>
          <cell r="AD341">
            <v>897726.36000000022</v>
          </cell>
        </row>
        <row r="342">
          <cell r="A342">
            <v>39017</v>
          </cell>
          <cell r="B342">
            <v>1694.7700000000002</v>
          </cell>
          <cell r="H342">
            <v>0</v>
          </cell>
          <cell r="O342">
            <v>286694.77</v>
          </cell>
          <cell r="W342">
            <v>38</v>
          </cell>
          <cell r="X342" t="str">
            <v>&lt;NPDB Fees</v>
          </cell>
          <cell r="AC342">
            <v>98812.05</v>
          </cell>
          <cell r="AD342">
            <v>1085609.0800000003</v>
          </cell>
        </row>
        <row r="343">
          <cell r="A343">
            <v>39018</v>
          </cell>
          <cell r="B343">
            <v>0</v>
          </cell>
          <cell r="H343">
            <v>0</v>
          </cell>
          <cell r="O343">
            <v>0</v>
          </cell>
          <cell r="AC343">
            <v>0</v>
          </cell>
          <cell r="AD343">
            <v>1085609.0800000003</v>
          </cell>
        </row>
        <row r="344">
          <cell r="A344">
            <v>39019</v>
          </cell>
          <cell r="B344">
            <v>0</v>
          </cell>
          <cell r="H344">
            <v>0</v>
          </cell>
          <cell r="O344">
            <v>0</v>
          </cell>
          <cell r="AC344">
            <v>0</v>
          </cell>
          <cell r="AD344">
            <v>1085609.0800000003</v>
          </cell>
        </row>
        <row r="345">
          <cell r="A345">
            <v>39020</v>
          </cell>
          <cell r="B345">
            <v>4162.5999999999995</v>
          </cell>
          <cell r="H345">
            <v>3094.77</v>
          </cell>
          <cell r="O345">
            <v>7257.369999999999</v>
          </cell>
          <cell r="W345">
            <v>19</v>
          </cell>
          <cell r="X345" t="str">
            <v>&lt;NPDB Fees</v>
          </cell>
          <cell r="AC345">
            <v>292799.90999999997</v>
          </cell>
          <cell r="AD345">
            <v>800066.54000000027</v>
          </cell>
        </row>
        <row r="346">
          <cell r="A346">
            <v>39021</v>
          </cell>
          <cell r="B346">
            <v>1802.87</v>
          </cell>
          <cell r="H346">
            <v>0</v>
          </cell>
          <cell r="O346">
            <v>508802.87</v>
          </cell>
          <cell r="V346">
            <v>54800</v>
          </cell>
          <cell r="W346">
            <v>435249.38</v>
          </cell>
          <cell r="X346" t="str">
            <v xml:space="preserve">&lt;&lt;Wire to DT &lt;NPDB Fees&lt;Transfer Funds To ADC </v>
          </cell>
          <cell r="AA346">
            <v>650.92999999999995</v>
          </cell>
          <cell r="AC346">
            <v>508550.96</v>
          </cell>
          <cell r="AD346">
            <v>800318.45000000019</v>
          </cell>
        </row>
        <row r="347">
          <cell r="B347">
            <v>3207269.3400000003</v>
          </cell>
          <cell r="C347">
            <v>0</v>
          </cell>
          <cell r="H347">
            <v>3094.77</v>
          </cell>
          <cell r="M347">
            <v>0</v>
          </cell>
          <cell r="O347">
            <v>9519364.1099999994</v>
          </cell>
          <cell r="U347">
            <v>0</v>
          </cell>
          <cell r="V347">
            <v>114907.2</v>
          </cell>
          <cell r="W347">
            <v>457884.48</v>
          </cell>
          <cell r="Y347">
            <v>940.34</v>
          </cell>
          <cell r="Z347">
            <v>0</v>
          </cell>
          <cell r="AA347">
            <v>650.92999999999995</v>
          </cell>
          <cell r="AB347">
            <v>0</v>
          </cell>
          <cell r="AC347">
            <v>9518202.0900000017</v>
          </cell>
        </row>
        <row r="348">
          <cell r="A348" t="str">
            <v>October 2006 - Ending Balance</v>
          </cell>
          <cell r="AD348">
            <v>800318.45</v>
          </cell>
        </row>
        <row r="350">
          <cell r="A350" t="str">
            <v>November 2006 - Beginning Balance</v>
          </cell>
          <cell r="AD350">
            <v>800318.45</v>
          </cell>
        </row>
        <row r="351">
          <cell r="A351">
            <v>39022</v>
          </cell>
          <cell r="B351">
            <v>1200.1000000000001</v>
          </cell>
          <cell r="H351">
            <v>0</v>
          </cell>
          <cell r="O351">
            <v>272200.09999999998</v>
          </cell>
          <cell r="W351">
            <v>38</v>
          </cell>
          <cell r="X351" t="str">
            <v>&lt;NPDB Fees</v>
          </cell>
          <cell r="AC351">
            <v>272292.59999999998</v>
          </cell>
          <cell r="AD351">
            <v>800225.95</v>
          </cell>
        </row>
        <row r="352">
          <cell r="A352">
            <v>39023</v>
          </cell>
          <cell r="B352">
            <v>106269.67000000001</v>
          </cell>
          <cell r="H352">
            <v>0</v>
          </cell>
          <cell r="O352">
            <v>106269.67000000001</v>
          </cell>
          <cell r="W352">
            <v>57</v>
          </cell>
          <cell r="X352" t="str">
            <v>&lt;NPDB Fees</v>
          </cell>
          <cell r="AC352">
            <v>105977.03</v>
          </cell>
          <cell r="AD352">
            <v>800518.59</v>
          </cell>
        </row>
        <row r="353">
          <cell r="A353">
            <v>39024</v>
          </cell>
          <cell r="B353">
            <v>696.25</v>
          </cell>
          <cell r="H353">
            <v>0</v>
          </cell>
          <cell r="O353">
            <v>21696.25</v>
          </cell>
          <cell r="W353">
            <v>38</v>
          </cell>
          <cell r="X353" t="str">
            <v>&lt;NPDB Fees</v>
          </cell>
          <cell r="AC353">
            <v>21411.22</v>
          </cell>
          <cell r="AD353">
            <v>800803.62</v>
          </cell>
        </row>
        <row r="354">
          <cell r="A354">
            <v>39025</v>
          </cell>
          <cell r="B354">
            <v>0</v>
          </cell>
          <cell r="H354">
            <v>0</v>
          </cell>
          <cell r="O354">
            <v>0</v>
          </cell>
          <cell r="AC354">
            <v>0</v>
          </cell>
          <cell r="AD354">
            <v>800803.62</v>
          </cell>
        </row>
        <row r="355">
          <cell r="A355">
            <v>39026</v>
          </cell>
          <cell r="B355">
            <v>0</v>
          </cell>
          <cell r="H355">
            <v>0</v>
          </cell>
          <cell r="O355">
            <v>0</v>
          </cell>
          <cell r="AC355">
            <v>0</v>
          </cell>
          <cell r="AD355">
            <v>800803.62</v>
          </cell>
        </row>
        <row r="356">
          <cell r="A356">
            <v>39027</v>
          </cell>
          <cell r="B356">
            <v>9931.869999999999</v>
          </cell>
          <cell r="H356">
            <v>0</v>
          </cell>
          <cell r="O356">
            <v>46931.869999999995</v>
          </cell>
          <cell r="W356">
            <v>9.5</v>
          </cell>
          <cell r="X356" t="str">
            <v>&lt;NPDB Fees</v>
          </cell>
          <cell r="AC356">
            <v>47457.63</v>
          </cell>
          <cell r="AD356">
            <v>800277.86</v>
          </cell>
        </row>
        <row r="357">
          <cell r="A357">
            <v>39028</v>
          </cell>
          <cell r="B357">
            <v>2568.3599999999997</v>
          </cell>
          <cell r="H357">
            <v>0</v>
          </cell>
          <cell r="O357">
            <v>26568.36</v>
          </cell>
          <cell r="W357">
            <v>47.5</v>
          </cell>
          <cell r="X357" t="str">
            <v>&lt;NPDB Fees</v>
          </cell>
          <cell r="AC357">
            <v>26778.09</v>
          </cell>
          <cell r="AD357">
            <v>800068.13</v>
          </cell>
        </row>
        <row r="358">
          <cell r="A358">
            <v>39029</v>
          </cell>
          <cell r="B358">
            <v>1778978.23</v>
          </cell>
          <cell r="H358">
            <v>0</v>
          </cell>
          <cell r="O358">
            <v>1778978.23</v>
          </cell>
          <cell r="W358">
            <v>9.5</v>
          </cell>
          <cell r="X358" t="str">
            <v>&lt;NPDB Fees</v>
          </cell>
          <cell r="AC358">
            <v>1600709.41</v>
          </cell>
          <cell r="AD358">
            <v>978336.95000000007</v>
          </cell>
        </row>
        <row r="359">
          <cell r="A359">
            <v>39030</v>
          </cell>
          <cell r="B359">
            <v>114359.54000000001</v>
          </cell>
          <cell r="H359">
            <v>0</v>
          </cell>
          <cell r="O359">
            <v>1376359.54</v>
          </cell>
          <cell r="W359">
            <v>19</v>
          </cell>
          <cell r="X359" t="str">
            <v>&lt;NPDB Fees</v>
          </cell>
          <cell r="AC359">
            <v>292071.52</v>
          </cell>
          <cell r="AD359">
            <v>2062624.9700000002</v>
          </cell>
        </row>
        <row r="360">
          <cell r="A360">
            <v>39031</v>
          </cell>
          <cell r="B360">
            <v>470.74</v>
          </cell>
          <cell r="H360">
            <v>0</v>
          </cell>
          <cell r="O360">
            <v>979470.74</v>
          </cell>
          <cell r="V360">
            <v>1250000</v>
          </cell>
          <cell r="W360">
            <v>9.5</v>
          </cell>
          <cell r="X360" t="str">
            <v>&lt;&lt;Wire to RBC Investments &lt;NPDB Fees</v>
          </cell>
          <cell r="AC360">
            <v>2029893.3199999998</v>
          </cell>
          <cell r="AD360">
            <v>1012202.3900000004</v>
          </cell>
        </row>
        <row r="361">
          <cell r="A361">
            <v>39032</v>
          </cell>
          <cell r="B361">
            <v>0</v>
          </cell>
          <cell r="H361">
            <v>0</v>
          </cell>
          <cell r="O361">
            <v>0</v>
          </cell>
          <cell r="AC361">
            <v>0</v>
          </cell>
          <cell r="AD361">
            <v>1012202.3900000004</v>
          </cell>
        </row>
        <row r="362">
          <cell r="A362">
            <v>39033</v>
          </cell>
          <cell r="B362">
            <v>0</v>
          </cell>
          <cell r="H362">
            <v>0</v>
          </cell>
          <cell r="O362">
            <v>0</v>
          </cell>
          <cell r="AC362">
            <v>0</v>
          </cell>
          <cell r="AD362">
            <v>1012202.3900000004</v>
          </cell>
        </row>
        <row r="363">
          <cell r="A363">
            <v>39034</v>
          </cell>
          <cell r="B363">
            <v>3573</v>
          </cell>
          <cell r="H363">
            <v>0</v>
          </cell>
          <cell r="O363">
            <v>21573</v>
          </cell>
          <cell r="V363">
            <v>58.94</v>
          </cell>
          <cell r="W363">
            <v>19</v>
          </cell>
          <cell r="X363" t="str">
            <v>&lt;NPDB Fees</v>
          </cell>
          <cell r="AC363">
            <v>233355.37</v>
          </cell>
          <cell r="AD363">
            <v>800420.02000000037</v>
          </cell>
        </row>
        <row r="364">
          <cell r="A364">
            <v>39035</v>
          </cell>
          <cell r="B364">
            <v>932.09999999999991</v>
          </cell>
          <cell r="H364">
            <v>0</v>
          </cell>
          <cell r="O364">
            <v>33932.1</v>
          </cell>
          <cell r="V364">
            <v>3174.96</v>
          </cell>
          <cell r="W364">
            <v>47.5</v>
          </cell>
          <cell r="X364" t="str">
            <v>&lt;&lt;401k ACH &lt;NPDB Fees &gt;Cafeteria Plan</v>
          </cell>
          <cell r="Y364">
            <v>470.17</v>
          </cell>
          <cell r="AC364">
            <v>33437.339999999997</v>
          </cell>
          <cell r="AD364">
            <v>800914.78000000038</v>
          </cell>
        </row>
        <row r="365">
          <cell r="A365">
            <v>39036</v>
          </cell>
          <cell r="B365">
            <v>400.9</v>
          </cell>
          <cell r="H365">
            <v>0</v>
          </cell>
          <cell r="O365">
            <v>33400.9</v>
          </cell>
          <cell r="W365">
            <v>76</v>
          </cell>
          <cell r="X365" t="str">
            <v>&lt;NPDB Fees</v>
          </cell>
          <cell r="AC365">
            <v>33603.980000000003</v>
          </cell>
          <cell r="AD365">
            <v>800711.70000000042</v>
          </cell>
        </row>
        <row r="366">
          <cell r="A366">
            <v>39037</v>
          </cell>
          <cell r="B366">
            <v>111315.34999999998</v>
          </cell>
          <cell r="H366">
            <v>0</v>
          </cell>
          <cell r="O366">
            <v>155315.34999999998</v>
          </cell>
          <cell r="AC366">
            <v>155544.07999999999</v>
          </cell>
          <cell r="AD366">
            <v>800482.97000000044</v>
          </cell>
        </row>
        <row r="367">
          <cell r="A367">
            <v>39038</v>
          </cell>
          <cell r="B367">
            <v>672.05</v>
          </cell>
          <cell r="H367">
            <v>0</v>
          </cell>
          <cell r="O367">
            <v>36672.050000000003</v>
          </cell>
          <cell r="W367">
            <v>57</v>
          </cell>
          <cell r="X367" t="str">
            <v>&lt;NPDB Fees</v>
          </cell>
          <cell r="AC367">
            <v>36913.83</v>
          </cell>
          <cell r="AD367">
            <v>800241.19000000041</v>
          </cell>
        </row>
        <row r="368">
          <cell r="A368">
            <v>39039</v>
          </cell>
          <cell r="B368">
            <v>0</v>
          </cell>
          <cell r="H368">
            <v>0</v>
          </cell>
          <cell r="O368">
            <v>0</v>
          </cell>
          <cell r="AC368">
            <v>0</v>
          </cell>
          <cell r="AD368">
            <v>800241.19000000041</v>
          </cell>
        </row>
        <row r="369">
          <cell r="A369">
            <v>39040</v>
          </cell>
          <cell r="B369">
            <v>0</v>
          </cell>
          <cell r="H369">
            <v>0</v>
          </cell>
          <cell r="O369">
            <v>0</v>
          </cell>
          <cell r="AC369">
            <v>0</v>
          </cell>
          <cell r="AD369">
            <v>800241.19000000041</v>
          </cell>
        </row>
        <row r="370">
          <cell r="A370">
            <v>39041</v>
          </cell>
          <cell r="B370">
            <v>3498.2500000000005</v>
          </cell>
          <cell r="H370">
            <v>0</v>
          </cell>
          <cell r="O370">
            <v>82498.25</v>
          </cell>
          <cell r="W370">
            <v>28.5</v>
          </cell>
          <cell r="X370" t="str">
            <v>&lt;NPDB Fees</v>
          </cell>
          <cell r="AC370">
            <v>82555.3</v>
          </cell>
          <cell r="AD370">
            <v>800184.14000000036</v>
          </cell>
        </row>
        <row r="371">
          <cell r="A371">
            <v>39042</v>
          </cell>
          <cell r="B371">
            <v>4594.4800000000005</v>
          </cell>
          <cell r="H371">
            <v>0</v>
          </cell>
          <cell r="O371">
            <v>158594.48000000001</v>
          </cell>
          <cell r="W371">
            <v>76</v>
          </cell>
          <cell r="X371" t="str">
            <v>&lt;NPDB Fees</v>
          </cell>
          <cell r="AC371">
            <v>157313.43</v>
          </cell>
          <cell r="AD371">
            <v>801465.19000000041</v>
          </cell>
        </row>
        <row r="372">
          <cell r="A372">
            <v>39043</v>
          </cell>
          <cell r="B372">
            <v>97585.16</v>
          </cell>
          <cell r="H372">
            <v>0</v>
          </cell>
          <cell r="O372">
            <v>97585.16</v>
          </cell>
          <cell r="W372">
            <v>9.5</v>
          </cell>
          <cell r="X372" t="str">
            <v>&lt;NPDB Fees</v>
          </cell>
          <cell r="AC372">
            <v>99035.79</v>
          </cell>
          <cell r="AD372">
            <v>800014.56000000041</v>
          </cell>
        </row>
        <row r="373">
          <cell r="A373">
            <v>39044</v>
          </cell>
          <cell r="B373">
            <v>0</v>
          </cell>
          <cell r="H373">
            <v>0</v>
          </cell>
          <cell r="O373">
            <v>0</v>
          </cell>
          <cell r="AC373">
            <v>0</v>
          </cell>
          <cell r="AD373">
            <v>800014.56000000041</v>
          </cell>
        </row>
        <row r="374">
          <cell r="A374">
            <v>39045</v>
          </cell>
          <cell r="B374">
            <v>1495.94</v>
          </cell>
          <cell r="H374">
            <v>0</v>
          </cell>
          <cell r="O374">
            <v>49495.94</v>
          </cell>
          <cell r="W374">
            <v>95</v>
          </cell>
          <cell r="X374" t="str">
            <v>&lt;NPDB Fees</v>
          </cell>
          <cell r="AC374">
            <v>49413.54</v>
          </cell>
          <cell r="AD374">
            <v>800096.96000000043</v>
          </cell>
        </row>
        <row r="375">
          <cell r="A375">
            <v>39046</v>
          </cell>
          <cell r="B375">
            <v>0</v>
          </cell>
          <cell r="H375">
            <v>0</v>
          </cell>
          <cell r="O375">
            <v>0</v>
          </cell>
          <cell r="AC375">
            <v>0</v>
          </cell>
          <cell r="AD375">
            <v>800096.96000000043</v>
          </cell>
        </row>
        <row r="376">
          <cell r="A376">
            <v>39047</v>
          </cell>
          <cell r="B376">
            <v>0</v>
          </cell>
          <cell r="H376">
            <v>0</v>
          </cell>
          <cell r="O376">
            <v>0</v>
          </cell>
          <cell r="AC376">
            <v>0</v>
          </cell>
          <cell r="AD376">
            <v>800096.96000000043</v>
          </cell>
        </row>
        <row r="377">
          <cell r="A377">
            <v>39048</v>
          </cell>
          <cell r="B377">
            <v>4158.9699999999993</v>
          </cell>
          <cell r="H377">
            <v>0</v>
          </cell>
          <cell r="O377">
            <v>41158.97</v>
          </cell>
          <cell r="U377">
            <v>2677.21</v>
          </cell>
          <cell r="W377">
            <v>95</v>
          </cell>
          <cell r="X377" t="str">
            <v>&lt;&lt;Securian Rtmnt Plan &lt;NPDB Fees &gt;Cafeteria Plan</v>
          </cell>
          <cell r="Y377">
            <v>491</v>
          </cell>
          <cell r="AC377">
            <v>40695.879999999997</v>
          </cell>
          <cell r="AD377">
            <v>800560.0500000004</v>
          </cell>
        </row>
        <row r="378">
          <cell r="A378">
            <v>39049</v>
          </cell>
          <cell r="B378">
            <v>0</v>
          </cell>
          <cell r="H378">
            <v>2333.04</v>
          </cell>
          <cell r="O378">
            <v>46333.04</v>
          </cell>
          <cell r="W378">
            <v>24769.200000000001</v>
          </cell>
          <cell r="X378" t="str">
            <v>&lt;Citibank Autopay payment</v>
          </cell>
          <cell r="AC378">
            <v>46136.39</v>
          </cell>
          <cell r="AD378">
            <v>800756.70000000042</v>
          </cell>
        </row>
        <row r="379">
          <cell r="A379">
            <v>39050</v>
          </cell>
          <cell r="B379">
            <v>973179.18</v>
          </cell>
          <cell r="H379">
            <v>0</v>
          </cell>
          <cell r="O379">
            <v>973179.18</v>
          </cell>
          <cell r="W379">
            <v>9.5</v>
          </cell>
          <cell r="X379" t="str">
            <v>&lt;NPDB Fees</v>
          </cell>
          <cell r="AC379">
            <v>875971.28</v>
          </cell>
          <cell r="AD379">
            <v>897964.60000000044</v>
          </cell>
        </row>
        <row r="380">
          <cell r="A380">
            <v>39051</v>
          </cell>
          <cell r="B380">
            <v>73659.079999999987</v>
          </cell>
          <cell r="H380">
            <v>0</v>
          </cell>
          <cell r="O380">
            <v>512659.07999999996</v>
          </cell>
          <cell r="V380">
            <v>53350</v>
          </cell>
          <cell r="W380">
            <v>512363.63</v>
          </cell>
          <cell r="X380" t="str">
            <v xml:space="preserve">&lt;&lt;Wire to DT &lt;NPDB Fees &lt;Discover Network Reversal &lt;Transfer Funds To ADC </v>
          </cell>
          <cell r="AA380">
            <v>1914.77</v>
          </cell>
          <cell r="AC380">
            <v>612221.31000000006</v>
          </cell>
          <cell r="AD380">
            <v>798402.37000000034</v>
          </cell>
        </row>
        <row r="381">
          <cell r="B381">
            <v>3289539.22</v>
          </cell>
          <cell r="C381">
            <v>0</v>
          </cell>
          <cell r="H381">
            <v>2333.04</v>
          </cell>
          <cell r="M381">
            <v>0</v>
          </cell>
          <cell r="O381">
            <v>6850872.2599999998</v>
          </cell>
          <cell r="U381">
            <v>2677.21</v>
          </cell>
          <cell r="V381">
            <v>1306583.8999999999</v>
          </cell>
          <cell r="W381">
            <v>537873.82999999996</v>
          </cell>
          <cell r="Y381">
            <v>961.17000000000007</v>
          </cell>
          <cell r="Z381">
            <v>0</v>
          </cell>
          <cell r="AA381">
            <v>1914.77</v>
          </cell>
          <cell r="AB381">
            <v>0</v>
          </cell>
          <cell r="AC381">
            <v>6852788.3399999999</v>
          </cell>
        </row>
        <row r="382">
          <cell r="A382" t="str">
            <v>November 2006 - Ending Balance</v>
          </cell>
          <cell r="AD382">
            <v>798402.37</v>
          </cell>
        </row>
        <row r="384">
          <cell r="A384" t="str">
            <v>December 2006 - Beginning Balance</v>
          </cell>
          <cell r="AD384">
            <v>798402.37</v>
          </cell>
        </row>
        <row r="385">
          <cell r="A385">
            <v>39052</v>
          </cell>
          <cell r="B385">
            <v>7216.67</v>
          </cell>
          <cell r="H385">
            <v>0</v>
          </cell>
          <cell r="O385">
            <v>55216.67</v>
          </cell>
          <cell r="W385">
            <v>38</v>
          </cell>
          <cell r="X385" t="str">
            <v>&lt;NPDB Fees</v>
          </cell>
          <cell r="AC385">
            <v>53378.84</v>
          </cell>
          <cell r="AD385">
            <v>800240.2</v>
          </cell>
        </row>
        <row r="386">
          <cell r="A386">
            <v>39053</v>
          </cell>
          <cell r="B386">
            <v>0</v>
          </cell>
          <cell r="H386">
            <v>0</v>
          </cell>
          <cell r="O386">
            <v>0</v>
          </cell>
          <cell r="AC386">
            <v>0</v>
          </cell>
          <cell r="AD386">
            <v>800240.2</v>
          </cell>
        </row>
        <row r="387">
          <cell r="A387">
            <v>39054</v>
          </cell>
          <cell r="B387">
            <v>0</v>
          </cell>
          <cell r="H387">
            <v>0</v>
          </cell>
          <cell r="O387">
            <v>0</v>
          </cell>
          <cell r="AC387">
            <v>0</v>
          </cell>
          <cell r="AD387">
            <v>800240.2</v>
          </cell>
        </row>
        <row r="388">
          <cell r="A388">
            <v>39055</v>
          </cell>
          <cell r="B388">
            <v>3155.73</v>
          </cell>
          <cell r="H388">
            <v>0</v>
          </cell>
          <cell r="O388">
            <v>44155.73</v>
          </cell>
          <cell r="AC388">
            <v>43551.66</v>
          </cell>
          <cell r="AD388">
            <v>800844.2699999999</v>
          </cell>
        </row>
        <row r="389">
          <cell r="A389">
            <v>39056</v>
          </cell>
          <cell r="B389">
            <v>4920.03</v>
          </cell>
          <cell r="H389">
            <v>0</v>
          </cell>
          <cell r="O389">
            <v>17920.03</v>
          </cell>
          <cell r="W389">
            <v>76</v>
          </cell>
          <cell r="X389" t="str">
            <v>&lt;NPDB Fees</v>
          </cell>
          <cell r="AC389">
            <v>17950.310000000001</v>
          </cell>
          <cell r="AD389">
            <v>800813.98999999987</v>
          </cell>
        </row>
        <row r="390">
          <cell r="A390">
            <v>39057</v>
          </cell>
          <cell r="B390">
            <v>768.68000000000006</v>
          </cell>
          <cell r="H390">
            <v>0</v>
          </cell>
          <cell r="O390">
            <v>12768.68</v>
          </cell>
          <cell r="W390">
            <v>95</v>
          </cell>
          <cell r="X390" t="str">
            <v>&lt;NPDB Fees</v>
          </cell>
          <cell r="AC390">
            <v>13519.56</v>
          </cell>
          <cell r="AD390">
            <v>800063.10999999987</v>
          </cell>
        </row>
        <row r="391">
          <cell r="A391">
            <v>39058</v>
          </cell>
          <cell r="B391">
            <v>65736.86</v>
          </cell>
          <cell r="H391">
            <v>0</v>
          </cell>
          <cell r="O391">
            <v>247736.86</v>
          </cell>
          <cell r="W391">
            <v>19</v>
          </cell>
          <cell r="X391" t="str">
            <v>&lt;NPDB Fees</v>
          </cell>
          <cell r="AC391">
            <v>247328.83000000002</v>
          </cell>
          <cell r="AD391">
            <v>800471.1399999999</v>
          </cell>
        </row>
        <row r="392">
          <cell r="A392">
            <v>39059</v>
          </cell>
          <cell r="B392">
            <v>1452.23</v>
          </cell>
          <cell r="H392">
            <v>0</v>
          </cell>
          <cell r="O392">
            <v>31452.23</v>
          </cell>
          <cell r="W392">
            <v>28.5</v>
          </cell>
          <cell r="X392" t="str">
            <v>&lt;NPDB Fees</v>
          </cell>
          <cell r="AC392">
            <v>31770.53</v>
          </cell>
          <cell r="AD392">
            <v>800152.83999999985</v>
          </cell>
        </row>
        <row r="393">
          <cell r="A393">
            <v>39060</v>
          </cell>
          <cell r="B393">
            <v>0</v>
          </cell>
          <cell r="H393">
            <v>0</v>
          </cell>
          <cell r="O393">
            <v>0</v>
          </cell>
          <cell r="AC393">
            <v>0</v>
          </cell>
          <cell r="AD393">
            <v>800152.83999999985</v>
          </cell>
        </row>
        <row r="394">
          <cell r="A394">
            <v>39061</v>
          </cell>
          <cell r="B394">
            <v>0</v>
          </cell>
          <cell r="H394">
            <v>0</v>
          </cell>
          <cell r="O394">
            <v>0</v>
          </cell>
          <cell r="AC394">
            <v>0</v>
          </cell>
          <cell r="AD394">
            <v>800152.83999999985</v>
          </cell>
        </row>
        <row r="395">
          <cell r="A395">
            <v>39062</v>
          </cell>
          <cell r="B395">
            <v>867.25</v>
          </cell>
          <cell r="H395">
            <v>0</v>
          </cell>
          <cell r="O395">
            <v>96867.25</v>
          </cell>
          <cell r="V395">
            <v>2524.0100000000002</v>
          </cell>
          <cell r="W395">
            <v>19</v>
          </cell>
          <cell r="X395" t="str">
            <v>&lt;&lt;401k ACH&lt;NPDB Fees &gt;Cafeteria Plan &gt;Securian Rtmnt Plan</v>
          </cell>
          <cell r="Y395">
            <v>549.94000000000005</v>
          </cell>
          <cell r="AC395">
            <v>96963.08</v>
          </cell>
          <cell r="AD395">
            <v>800057.00999999989</v>
          </cell>
        </row>
        <row r="396">
          <cell r="A396">
            <v>39063</v>
          </cell>
          <cell r="B396">
            <v>3031.7200000000003</v>
          </cell>
          <cell r="H396">
            <v>0</v>
          </cell>
          <cell r="O396">
            <v>23031.72</v>
          </cell>
          <cell r="W396">
            <v>19</v>
          </cell>
          <cell r="X396" t="str">
            <v>&lt;NPDB Fees</v>
          </cell>
          <cell r="AC396">
            <v>22219.66</v>
          </cell>
          <cell r="AD396">
            <v>800869.07</v>
          </cell>
        </row>
        <row r="397">
          <cell r="A397">
            <v>39064</v>
          </cell>
          <cell r="B397">
            <v>0</v>
          </cell>
          <cell r="H397">
            <v>0</v>
          </cell>
          <cell r="O397">
            <v>213000</v>
          </cell>
          <cell r="W397">
            <v>57</v>
          </cell>
          <cell r="X397" t="str">
            <v>&lt;NPDB Fees</v>
          </cell>
          <cell r="AC397">
            <v>296926.53000000003</v>
          </cell>
          <cell r="AD397">
            <v>716942.53999999992</v>
          </cell>
        </row>
        <row r="398">
          <cell r="A398">
            <v>39065</v>
          </cell>
          <cell r="B398">
            <v>1861296.59</v>
          </cell>
          <cell r="H398">
            <v>0</v>
          </cell>
          <cell r="O398">
            <v>1861296.59</v>
          </cell>
          <cell r="W398">
            <v>9.5</v>
          </cell>
          <cell r="X398" t="str">
            <v>&lt;NPDB Fees</v>
          </cell>
          <cell r="AC398">
            <v>1600663.41</v>
          </cell>
          <cell r="AD398">
            <v>977575.72000000009</v>
          </cell>
        </row>
        <row r="399">
          <cell r="A399">
            <v>39066</v>
          </cell>
          <cell r="B399">
            <v>1718.68</v>
          </cell>
          <cell r="H399">
            <v>0</v>
          </cell>
          <cell r="O399">
            <v>22718.68</v>
          </cell>
          <cell r="AC399">
            <v>199303.56</v>
          </cell>
          <cell r="AD399">
            <v>800990.84000000008</v>
          </cell>
        </row>
        <row r="400">
          <cell r="A400">
            <v>39067</v>
          </cell>
          <cell r="B400">
            <v>0</v>
          </cell>
          <cell r="H400">
            <v>0</v>
          </cell>
          <cell r="O400">
            <v>0</v>
          </cell>
          <cell r="AC400">
            <v>0</v>
          </cell>
          <cell r="AD400">
            <v>800990.84000000008</v>
          </cell>
        </row>
        <row r="401">
          <cell r="A401">
            <v>39068</v>
          </cell>
          <cell r="B401">
            <v>0</v>
          </cell>
          <cell r="H401">
            <v>0</v>
          </cell>
          <cell r="O401">
            <v>0</v>
          </cell>
          <cell r="AC401">
            <v>0</v>
          </cell>
          <cell r="AD401">
            <v>800990.84000000008</v>
          </cell>
        </row>
        <row r="402">
          <cell r="A402">
            <v>39069</v>
          </cell>
          <cell r="B402">
            <v>3156.8799999999997</v>
          </cell>
          <cell r="H402">
            <v>0</v>
          </cell>
          <cell r="O402">
            <v>177156.88</v>
          </cell>
          <cell r="W402">
            <v>76</v>
          </cell>
          <cell r="X402" t="str">
            <v>&lt;NPDB Fees</v>
          </cell>
          <cell r="AC402">
            <v>177514.76</v>
          </cell>
          <cell r="AD402">
            <v>800632.96000000008</v>
          </cell>
        </row>
        <row r="403">
          <cell r="A403">
            <v>39070</v>
          </cell>
          <cell r="B403">
            <v>789.02</v>
          </cell>
          <cell r="H403">
            <v>0</v>
          </cell>
          <cell r="O403">
            <v>34789.019999999997</v>
          </cell>
          <cell r="W403">
            <v>19</v>
          </cell>
          <cell r="X403" t="str">
            <v>&lt;NPDB Fees</v>
          </cell>
          <cell r="AC403">
            <v>35112.28</v>
          </cell>
          <cell r="AD403">
            <v>800309.70000000007</v>
          </cell>
        </row>
        <row r="404">
          <cell r="A404">
            <v>39071</v>
          </cell>
          <cell r="B404">
            <v>0</v>
          </cell>
          <cell r="H404">
            <v>0</v>
          </cell>
          <cell r="O404">
            <v>0</v>
          </cell>
          <cell r="AC404">
            <v>0</v>
          </cell>
          <cell r="AD404">
            <v>800309.70000000007</v>
          </cell>
        </row>
        <row r="405">
          <cell r="A405">
            <v>39072</v>
          </cell>
          <cell r="B405">
            <v>0</v>
          </cell>
          <cell r="H405">
            <v>0</v>
          </cell>
          <cell r="O405">
            <v>0</v>
          </cell>
          <cell r="AC405">
            <v>0</v>
          </cell>
          <cell r="AD405">
            <v>800309.70000000007</v>
          </cell>
        </row>
        <row r="406">
          <cell r="A406">
            <v>39073</v>
          </cell>
          <cell r="B406">
            <v>0</v>
          </cell>
          <cell r="H406">
            <v>0</v>
          </cell>
          <cell r="O406">
            <v>0</v>
          </cell>
          <cell r="AC406">
            <v>0</v>
          </cell>
          <cell r="AD406">
            <v>800309.70000000007</v>
          </cell>
        </row>
        <row r="407">
          <cell r="A407">
            <v>39074</v>
          </cell>
          <cell r="B407">
            <v>0</v>
          </cell>
          <cell r="H407">
            <v>0</v>
          </cell>
          <cell r="O407">
            <v>0</v>
          </cell>
          <cell r="AC407">
            <v>0</v>
          </cell>
          <cell r="AD407">
            <v>800309.70000000007</v>
          </cell>
        </row>
        <row r="408">
          <cell r="A408">
            <v>39075</v>
          </cell>
          <cell r="B408">
            <v>0</v>
          </cell>
          <cell r="H408">
            <v>0</v>
          </cell>
          <cell r="O408">
            <v>0</v>
          </cell>
          <cell r="AC408">
            <v>0</v>
          </cell>
          <cell r="AD408">
            <v>800309.70000000007</v>
          </cell>
        </row>
        <row r="409">
          <cell r="A409">
            <v>39076</v>
          </cell>
          <cell r="B409">
            <v>0</v>
          </cell>
          <cell r="H409">
            <v>0</v>
          </cell>
          <cell r="O409">
            <v>0</v>
          </cell>
          <cell r="AC409">
            <v>0</v>
          </cell>
          <cell r="AD409">
            <v>800309.70000000007</v>
          </cell>
        </row>
        <row r="410">
          <cell r="A410">
            <v>39077</v>
          </cell>
          <cell r="B410">
            <v>0</v>
          </cell>
          <cell r="H410">
            <v>0</v>
          </cell>
          <cell r="O410">
            <v>0</v>
          </cell>
          <cell r="AC410">
            <v>0</v>
          </cell>
          <cell r="AD410">
            <v>800309.70000000007</v>
          </cell>
        </row>
        <row r="411">
          <cell r="A411">
            <v>39078</v>
          </cell>
          <cell r="B411">
            <v>0</v>
          </cell>
          <cell r="H411">
            <v>0</v>
          </cell>
          <cell r="O411">
            <v>0</v>
          </cell>
          <cell r="AC411">
            <v>0</v>
          </cell>
          <cell r="AD411">
            <v>800309.70000000007</v>
          </cell>
        </row>
        <row r="412">
          <cell r="A412">
            <v>39079</v>
          </cell>
          <cell r="B412">
            <v>0</v>
          </cell>
          <cell r="H412">
            <v>0</v>
          </cell>
          <cell r="O412">
            <v>0</v>
          </cell>
          <cell r="AC412">
            <v>0</v>
          </cell>
          <cell r="AD412">
            <v>800309.70000000007</v>
          </cell>
        </row>
        <row r="413">
          <cell r="A413">
            <v>39080</v>
          </cell>
          <cell r="B413">
            <v>0</v>
          </cell>
          <cell r="H413">
            <v>0</v>
          </cell>
          <cell r="O413">
            <v>0</v>
          </cell>
          <cell r="AC413">
            <v>0</v>
          </cell>
          <cell r="AD413">
            <v>800309.70000000007</v>
          </cell>
        </row>
        <row r="414">
          <cell r="A414">
            <v>39081</v>
          </cell>
          <cell r="B414">
            <v>0</v>
          </cell>
          <cell r="H414">
            <v>0</v>
          </cell>
          <cell r="O414">
            <v>0</v>
          </cell>
          <cell r="AC414">
            <v>0</v>
          </cell>
          <cell r="AD414">
            <v>800309.70000000007</v>
          </cell>
        </row>
        <row r="415">
          <cell r="A415">
            <v>39082</v>
          </cell>
          <cell r="B415">
            <v>0</v>
          </cell>
          <cell r="H415">
            <v>0</v>
          </cell>
          <cell r="O415">
            <v>0</v>
          </cell>
          <cell r="AC415">
            <v>0</v>
          </cell>
          <cell r="AD415">
            <v>800309.70000000007</v>
          </cell>
        </row>
        <row r="416">
          <cell r="B416">
            <v>1954110.3399999999</v>
          </cell>
          <cell r="C416">
            <v>0</v>
          </cell>
          <cell r="H416">
            <v>0</v>
          </cell>
          <cell r="M416">
            <v>0</v>
          </cell>
          <cell r="O416">
            <v>2838110.34</v>
          </cell>
          <cell r="U416">
            <v>0</v>
          </cell>
          <cell r="V416">
            <v>2524.0100000000002</v>
          </cell>
          <cell r="W416">
            <v>456</v>
          </cell>
          <cell r="Y416">
            <v>549.94000000000005</v>
          </cell>
          <cell r="Z416">
            <v>0</v>
          </cell>
          <cell r="AA416">
            <v>0</v>
          </cell>
          <cell r="AB416">
            <v>0</v>
          </cell>
          <cell r="AC416">
            <v>2836203.0100000002</v>
          </cell>
        </row>
        <row r="417">
          <cell r="A417" t="str">
            <v>December 2006 - Ending Balance</v>
          </cell>
          <cell r="AD417">
            <v>800309.7</v>
          </cell>
        </row>
        <row r="418">
          <cell r="A418">
            <v>39083</v>
          </cell>
          <cell r="B418">
            <v>0</v>
          </cell>
          <cell r="H418">
            <v>0</v>
          </cell>
          <cell r="O418">
            <v>0</v>
          </cell>
          <cell r="AC418">
            <v>0</v>
          </cell>
          <cell r="AD418">
            <v>800309.7</v>
          </cell>
        </row>
        <row r="419">
          <cell r="A419">
            <v>39084</v>
          </cell>
          <cell r="B419">
            <v>0</v>
          </cell>
          <cell r="H419">
            <v>0</v>
          </cell>
          <cell r="O419">
            <v>0</v>
          </cell>
          <cell r="AC419">
            <v>0</v>
          </cell>
          <cell r="AD419">
            <v>800309.7</v>
          </cell>
        </row>
        <row r="420">
          <cell r="A420">
            <v>39085</v>
          </cell>
          <cell r="B420">
            <v>0</v>
          </cell>
          <cell r="H420">
            <v>0</v>
          </cell>
          <cell r="O420">
            <v>0</v>
          </cell>
          <cell r="AC420">
            <v>0</v>
          </cell>
          <cell r="AD420">
            <v>800309.7</v>
          </cell>
        </row>
        <row r="421">
          <cell r="A421">
            <v>39086</v>
          </cell>
          <cell r="B421">
            <v>0</v>
          </cell>
          <cell r="H421">
            <v>0</v>
          </cell>
          <cell r="O421">
            <v>0</v>
          </cell>
          <cell r="AC421">
            <v>0</v>
          </cell>
          <cell r="AD421">
            <v>800309.7</v>
          </cell>
        </row>
        <row r="422">
          <cell r="A422">
            <v>39087</v>
          </cell>
          <cell r="B422">
            <v>0</v>
          </cell>
          <cell r="H422">
            <v>0</v>
          </cell>
          <cell r="O422">
            <v>0</v>
          </cell>
          <cell r="AC422">
            <v>0</v>
          </cell>
          <cell r="AD422">
            <v>800309.7</v>
          </cell>
        </row>
        <row r="423">
          <cell r="A423">
            <v>39088</v>
          </cell>
          <cell r="B423">
            <v>0</v>
          </cell>
          <cell r="H423">
            <v>0</v>
          </cell>
          <cell r="O423">
            <v>0</v>
          </cell>
          <cell r="AC423">
            <v>0</v>
          </cell>
          <cell r="AD423">
            <v>800309.7</v>
          </cell>
        </row>
        <row r="424">
          <cell r="A424">
            <v>39089</v>
          </cell>
          <cell r="B424">
            <v>0</v>
          </cell>
          <cell r="H424">
            <v>0</v>
          </cell>
          <cell r="O424">
            <v>0</v>
          </cell>
          <cell r="AC424">
            <v>0</v>
          </cell>
          <cell r="AD424">
            <v>800309.7</v>
          </cell>
        </row>
        <row r="425">
          <cell r="A425">
            <v>39090</v>
          </cell>
          <cell r="B425">
            <v>0</v>
          </cell>
          <cell r="H425">
            <v>0</v>
          </cell>
          <cell r="O425">
            <v>0</v>
          </cell>
          <cell r="AC425">
            <v>0</v>
          </cell>
          <cell r="AD425">
            <v>800309.7</v>
          </cell>
        </row>
        <row r="426">
          <cell r="A426">
            <v>39091</v>
          </cell>
          <cell r="B426">
            <v>0</v>
          </cell>
          <cell r="H426">
            <v>0</v>
          </cell>
          <cell r="O426">
            <v>0</v>
          </cell>
          <cell r="AC426">
            <v>0</v>
          </cell>
          <cell r="AD426">
            <v>800309.7</v>
          </cell>
        </row>
        <row r="427">
          <cell r="A427">
            <v>39092</v>
          </cell>
          <cell r="B427">
            <v>0</v>
          </cell>
          <cell r="H427">
            <v>0</v>
          </cell>
          <cell r="O427">
            <v>0</v>
          </cell>
          <cell r="AC427">
            <v>0</v>
          </cell>
          <cell r="AD427">
            <v>800309.7</v>
          </cell>
        </row>
        <row r="428">
          <cell r="A428">
            <v>39093</v>
          </cell>
          <cell r="B428">
            <v>0</v>
          </cell>
          <cell r="H428">
            <v>0</v>
          </cell>
          <cell r="O428">
            <v>0</v>
          </cell>
          <cell r="AC428">
            <v>0</v>
          </cell>
          <cell r="AD428">
            <v>896778.44</v>
          </cell>
        </row>
      </sheetData>
      <sheetData sheetId="4"/>
      <sheetData sheetId="5"/>
      <sheetData sheetId="6"/>
      <sheetData sheetId="7"/>
      <sheetData sheetId="8"/>
      <sheetData sheetId="9"/>
      <sheetData sheetId="10"/>
      <sheetData sheetId="11">
        <row r="1">
          <cell r="A1" t="str">
            <v>Number</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8 (5)"/>
      <sheetName val="Note 8 (3)"/>
      <sheetName val="Note 8 (4)"/>
      <sheetName val="Note 8 (2)"/>
      <sheetName val="Note 8"/>
      <sheetName val="Assets"/>
      <sheetName val="Income"/>
      <sheetName val="Changes"/>
      <sheetName val="Cash Flows"/>
      <sheetName val="Note 3"/>
      <sheetName val="Note 3-1"/>
      <sheetName val="Note 3-1 (2)"/>
      <sheetName val="Note 4"/>
      <sheetName val="Note 5"/>
      <sheetName val="Note 6"/>
      <sheetName val="Note 7"/>
      <sheetName val="Note 9"/>
      <sheetName val="Schedule (2)"/>
      <sheetName val="Schedule (3)"/>
      <sheetName val="Schedule (4)"/>
      <sheetName val="Schedule (5)"/>
      <sheetName val="Schedule (6)"/>
      <sheetName val="Schedule (7)"/>
      <sheetName val="Schedule (8)"/>
      <sheetName val="Schedule"/>
      <sheetName val="balance sheet"/>
      <sheetName val="stmt of income"/>
      <sheetName val="chngs in surplus"/>
      <sheetName val="Note 5 (2)"/>
      <sheetName val="Assets(2)"/>
      <sheetName val="Invested Assets"/>
      <sheetName val="Schedu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XXXX"/>
      <sheetName val="px_out"/>
      <sheetName val="comm"/>
      <sheetName val="ratio"/>
      <sheetName val="bkp_schC"/>
      <sheetName val="exp_accrual"/>
      <sheetName val="stmt_sch_c"/>
      <sheetName val="exp allow"/>
      <sheetName val="Next Mo Acctg"/>
      <sheetName val="Psoft J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_05OSCKS  "/>
      <sheetName val="Bank Rec"/>
      <sheetName val="12_14 Cleared"/>
      <sheetName val="12_14 OSCKS"/>
      <sheetName val="10_05OSCKS"/>
    </sheetNames>
    <sheetDataSet>
      <sheetData sheetId="0" refreshError="1"/>
      <sheetData sheetId="1" refreshError="1"/>
      <sheetData sheetId="2">
        <row r="2">
          <cell r="E2">
            <v>1538561.2599999991</v>
          </cell>
        </row>
      </sheetData>
      <sheetData sheetId="3"/>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aterfall"/>
      <sheetName val="Traditional Film"/>
      <sheetName val="APS Film"/>
      <sheetName val="Total Film (sum)"/>
      <sheetName val="OTUC 135"/>
      <sheetName val="OTUC APS"/>
      <sheetName val="Total OTUC (sum)"/>
      <sheetName val="Total Film + OTUC (sum)"/>
      <sheetName val="Color Paper"/>
      <sheetName val="Photochemicals"/>
      <sheetName val="Reloadable 135"/>
      <sheetName val="Reloadable APS"/>
      <sheetName val="Reloadable Total (sum)"/>
      <sheetName val="Retail PF Equipment"/>
      <sheetName val="Thermal Systems Equipment"/>
      <sheetName val="Wholesale PF Equipment"/>
      <sheetName val="Total Equipment"/>
      <sheetName val="CIS Qualex"/>
      <sheetName val="Thermal Media"/>
      <sheetName val="Other"/>
      <sheetName val="Total BU (sum)"/>
      <sheetName val="Total 135 (sum)"/>
      <sheetName val="Total APS (sum)"/>
    </sheetNames>
    <sheetDataSet>
      <sheetData sheetId="0">
        <row r="3">
          <cell r="B3">
            <v>37419.83871805555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udy"/>
      <sheetName val="Utl_Collector"/>
      <sheetName val="Input"/>
      <sheetName val="Utl_Trend_Calculation"/>
    </sheetNames>
    <sheetDataSet>
      <sheetData sheetId="0"/>
      <sheetData sheetId="1" refreshError="1"/>
      <sheetData sheetId="2" refreshError="1"/>
      <sheetData sheetId="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rint Options"/>
      <sheetName val="Note - 1"/>
      <sheetName val="Note - 4"/>
      <sheetName val="Note - 5"/>
      <sheetName val="Note - 9"/>
      <sheetName val="Note - 11"/>
      <sheetName val="Note - 12"/>
      <sheetName val="Note - 13"/>
      <sheetName val="Note - 14"/>
      <sheetName val="Note - 15"/>
      <sheetName val="Note - 16"/>
      <sheetName val="Note - 17"/>
      <sheetName val="Note - 18"/>
      <sheetName val="Note - 19"/>
      <sheetName val="Note - 20"/>
      <sheetName val="Note - 21"/>
      <sheetName val="Note - 22"/>
      <sheetName val="Note - 23"/>
      <sheetName val="Note - 24"/>
      <sheetName val="Note - 28"/>
      <sheetName val="Note - 30"/>
      <sheetName val="config"/>
      <sheetName val="config_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6">
          <cell r="C6">
            <v>2015</v>
          </cell>
        </row>
      </sheetData>
      <sheetData sheetId="2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Table of Contents"/>
      <sheetName val="Reforecast Summary "/>
      <sheetName val="Division Summary"/>
      <sheetName val="Jul. 2003 Summary Ref. Detail"/>
      <sheetName val="Infrastructure Table"/>
      <sheetName val="Total By Budget Account"/>
      <sheetName val="Options"/>
      <sheetName val="Direct Report Reforecast"/>
      <sheetName val="Direct Report Var. Explanations"/>
      <sheetName val="Direct Report Analysis"/>
      <sheetName val="Reforecast Dir. Rept.  Detail"/>
      <sheetName val="Area of Responsibility Analysis"/>
      <sheetName val="Reforecast Area of Resp. Detail"/>
      <sheetName val="Cost Center Analysis"/>
      <sheetName val="Reforecast Cost Center Detail"/>
      <sheetName val="Budget Account Analysis"/>
      <sheetName val="Direct Expense By Cost Center"/>
      <sheetName val="Account Group Analysis"/>
      <sheetName val="Staffing By Month"/>
      <sheetName val="Staffing, PCs &amp; Telephones"/>
      <sheetName val="Current Reforecast Summary"/>
      <sheetName val="Mmm. YYYY XXXX Ref. Detail"/>
      <sheetName val="--Reforecast Detail"/>
      <sheetName val="Mmm. YYYY XXXX Ref. Detaila"/>
      <sheetName val="--Reforecast Detail (Ref)"/>
      <sheetName val="First Reforecast Detail"/>
      <sheetName val="Last Reforecast Detail"/>
      <sheetName val="Mmm. YYYY XXXX Bud. Detail"/>
      <sheetName val="--Budget Detail"/>
      <sheetName val="First Budget Detail"/>
      <sheetName val="Last Budget Detail"/>
      <sheetName val="Jan. 2004 Monthly Exp. Detail"/>
      <sheetName val="Dec. 2003 Monthly Exp. Detail"/>
      <sheetName val="Nov. 2003 Monthly Exp. Detail"/>
      <sheetName val="Oct. 2003 Monthly Exp. Detail"/>
      <sheetName val="Sep. 2003 Monthly Exp. Detail"/>
      <sheetName val="Aug. 2003 Monthly Exp. Detail"/>
      <sheetName val="Jul. 2003 Monthly Exp. Detail"/>
      <sheetName val="Jun. 2003 Monthly Exp. Detail"/>
      <sheetName val="May 2003 Monthly Exp. Detail"/>
      <sheetName val="Dec. 2002 Monthly Exp. Detail"/>
      <sheetName val="Dec. 2003 Employees"/>
      <sheetName val="Nov. 2003 Employees"/>
      <sheetName val="Oct. 2003 Employees"/>
      <sheetName val="Sep. 2003 Employees"/>
      <sheetName val="Aug. 2003 Employees"/>
      <sheetName val="Jul. 2003 Employees"/>
      <sheetName val="Jun. 2003 Employees"/>
      <sheetName val="May 2003 Employees"/>
      <sheetName val="Apr. 2003 Employees"/>
      <sheetName val="Mar. 2003 Employees"/>
      <sheetName val="Feb. 2003 Employees"/>
      <sheetName val="Jan. 2003 Employees"/>
      <sheetName val="May 2003 Consultants"/>
      <sheetName val="Apr. 2003 Consultants"/>
      <sheetName val="Mar. 2003 Consultants"/>
      <sheetName val="Feb. 2003 Consultants"/>
      <sheetName val="Jan. 2003 Consultants"/>
      <sheetName val="Dec. 2003 BS-1 Ref. Detail"/>
      <sheetName val="Nov. 2003 BS-1 Ref. Detail"/>
      <sheetName val="Oct. 2003 BS-1 Ref. Detail"/>
      <sheetName val="Sep. 2003 BS-1 Ref. Detail"/>
      <sheetName val="Aug. 2003 BS-1 Ref. Detail"/>
      <sheetName val="Jul. 2003 BS-1 Ref. Detail"/>
      <sheetName val="Jun. 2003 BS-1 Ref. Detail"/>
      <sheetName val="Oct. 2003 BS-1 Var. Explan."/>
      <sheetName val="Jun. 2003 BS-1 Var. Explan."/>
      <sheetName val="Grades"/>
      <sheetName val="Dates"/>
      <sheetName val="Bdates"/>
      <sheetName val="Cost Centers"/>
      <sheetName val="Areas of Responsibility"/>
      <sheetName val="Direct Reports"/>
      <sheetName val="Budget Accounts"/>
      <sheetName val="Account Group"/>
      <sheetName val="Direct &amp; Cap. Exp. Categories"/>
      <sheetName val="Major Expense Classes"/>
      <sheetName val="Jan. 2004 Parameters"/>
      <sheetName val="Dec. 2003 Parameters"/>
      <sheetName val="Nov. 2003 Parameters"/>
      <sheetName val="Oct. 2003 Parameters"/>
      <sheetName val="Sep. 2003 Parameters"/>
      <sheetName val="Aug. 2003 Parameters"/>
      <sheetName val="Jul. 2003 Parameters"/>
      <sheetName val="Jun. 2003 Parameters"/>
      <sheetName val="May 2003 Parameters"/>
      <sheetName val="Apr. 2003 Parameters"/>
      <sheetName val="Mar. 2003 Parameters"/>
      <sheetName val="Feb. 2003 Parameters"/>
      <sheetName val="Jan. 2003 Parameters"/>
      <sheetName val="Dec. 2002 Parameters"/>
      <sheetName val="Parameters"/>
      <sheetName val="Chg PHDiv Liab"/>
      <sheetName val="Stat Inputs"/>
    </sheetNames>
    <sheetDataSet>
      <sheetData sheetId="0">
        <row r="6">
          <cell r="A6">
            <v>6400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row r="6">
          <cell r="A6">
            <v>640030</v>
          </cell>
        </row>
        <row r="7">
          <cell r="A7">
            <v>640200</v>
          </cell>
        </row>
        <row r="8">
          <cell r="A8">
            <v>640300</v>
          </cell>
        </row>
        <row r="9">
          <cell r="A9">
            <v>640302</v>
          </cell>
        </row>
        <row r="10">
          <cell r="A10">
            <v>640303</v>
          </cell>
        </row>
        <row r="11">
          <cell r="A11">
            <v>640304</v>
          </cell>
        </row>
        <row r="12">
          <cell r="A12">
            <v>640312</v>
          </cell>
        </row>
        <row r="13">
          <cell r="A13">
            <v>640402</v>
          </cell>
        </row>
        <row r="14">
          <cell r="A14">
            <v>640403</v>
          </cell>
        </row>
        <row r="15">
          <cell r="A15">
            <v>640504</v>
          </cell>
        </row>
        <row r="16">
          <cell r="A16">
            <v>640800</v>
          </cell>
        </row>
        <row r="17">
          <cell r="A17">
            <v>640802</v>
          </cell>
        </row>
        <row r="18">
          <cell r="A18">
            <v>640803</v>
          </cell>
        </row>
        <row r="19">
          <cell r="A19">
            <v>640804</v>
          </cell>
        </row>
        <row r="20">
          <cell r="A20">
            <v>640805</v>
          </cell>
        </row>
        <row r="21">
          <cell r="A21">
            <v>640812</v>
          </cell>
        </row>
      </sheetData>
      <sheetData sheetId="71" refreshError="1">
        <row r="6">
          <cell r="A6" t="str">
            <v>BTS-1</v>
          </cell>
        </row>
        <row r="7">
          <cell r="A7" t="str">
            <v>BTS-1x</v>
          </cell>
        </row>
        <row r="8">
          <cell r="A8" t="str">
            <v>BTS-2a</v>
          </cell>
        </row>
        <row r="9">
          <cell r="A9" t="str">
            <v>BTS-2b</v>
          </cell>
        </row>
        <row r="10">
          <cell r="A10" t="str">
            <v>BTS-2c</v>
          </cell>
        </row>
        <row r="11">
          <cell r="A11" t="str">
            <v>BTS-2d</v>
          </cell>
        </row>
        <row r="12">
          <cell r="A12" t="str">
            <v>BTS-3a</v>
          </cell>
        </row>
        <row r="13">
          <cell r="A13" t="str">
            <v>BTS-3b</v>
          </cell>
        </row>
        <row r="14">
          <cell r="A14" t="str">
            <v>BTS-3c</v>
          </cell>
        </row>
        <row r="15">
          <cell r="A15" t="str">
            <v>BTS-3d</v>
          </cell>
        </row>
        <row r="16">
          <cell r="A16" t="str">
            <v>BTS-3e</v>
          </cell>
        </row>
        <row r="17">
          <cell r="A17" t="str">
            <v>TO-A</v>
          </cell>
        </row>
        <row r="18">
          <cell r="A18" t="str">
            <v>EA-1</v>
          </cell>
        </row>
        <row r="19">
          <cell r="A19" t="str">
            <v>TO-1x</v>
          </cell>
        </row>
        <row r="20">
          <cell r="A20" t="str">
            <v>TO-2</v>
          </cell>
        </row>
        <row r="21">
          <cell r="A21" t="str">
            <v>EIM-1</v>
          </cell>
        </row>
        <row r="22">
          <cell r="A22" t="str">
            <v>EA-2</v>
          </cell>
        </row>
        <row r="23">
          <cell r="A23" t="str">
            <v>ECT-1</v>
          </cell>
        </row>
        <row r="24">
          <cell r="A24" t="str">
            <v>EA-3</v>
          </cell>
        </row>
        <row r="25">
          <cell r="A25" t="str">
            <v>IT-A</v>
          </cell>
        </row>
        <row r="26">
          <cell r="A26" t="str">
            <v>IT-Ax</v>
          </cell>
        </row>
        <row r="27">
          <cell r="A27" t="str">
            <v>ITS-12</v>
          </cell>
        </row>
        <row r="28">
          <cell r="A28" t="str">
            <v>ITS-A</v>
          </cell>
        </row>
        <row r="29">
          <cell r="A29" t="str">
            <v>ITS-Ax</v>
          </cell>
        </row>
        <row r="30">
          <cell r="A30" t="str">
            <v>ITS-1</v>
          </cell>
        </row>
        <row r="31">
          <cell r="A31" t="str">
            <v>ITS-2</v>
          </cell>
        </row>
        <row r="32">
          <cell r="A32" t="str">
            <v>ITS-3</v>
          </cell>
        </row>
        <row r="33">
          <cell r="A33" t="str">
            <v>ITS-4</v>
          </cell>
        </row>
        <row r="34">
          <cell r="A34" t="str">
            <v>ITS-5</v>
          </cell>
        </row>
        <row r="35">
          <cell r="A35" t="str">
            <v>ITS-6</v>
          </cell>
        </row>
        <row r="36">
          <cell r="A36" t="str">
            <v>ITS-7</v>
          </cell>
        </row>
        <row r="37">
          <cell r="A37" t="str">
            <v>ITS-8</v>
          </cell>
        </row>
        <row r="38">
          <cell r="A38" t="str">
            <v>ITS-9</v>
          </cell>
        </row>
        <row r="39">
          <cell r="A39" t="str">
            <v>ITS-10</v>
          </cell>
        </row>
        <row r="40">
          <cell r="A40" t="str">
            <v>ITS-11</v>
          </cell>
        </row>
        <row r="41">
          <cell r="A41" t="str">
            <v>ITS-0</v>
          </cell>
        </row>
        <row r="42">
          <cell r="A42" t="str">
            <v>ITS-13</v>
          </cell>
        </row>
        <row r="43">
          <cell r="A43" t="str">
            <v>PMO</v>
          </cell>
        </row>
        <row r="44">
          <cell r="A44" t="str">
            <v>XXXa</v>
          </cell>
        </row>
        <row r="45">
          <cell r="A45" t="str">
            <v>XXXb</v>
          </cell>
        </row>
        <row r="46">
          <cell r="A46" t="str">
            <v>BS-1</v>
          </cell>
        </row>
        <row r="47">
          <cell r="A47" t="str">
            <v>ITS-14</v>
          </cell>
        </row>
      </sheetData>
      <sheetData sheetId="72" refreshError="1">
        <row r="6">
          <cell r="A6" t="str">
            <v>BS-1</v>
          </cell>
        </row>
      </sheetData>
      <sheetData sheetId="73" refreshError="1">
        <row r="5">
          <cell r="A5" t="str">
            <v>0305</v>
          </cell>
        </row>
        <row r="6">
          <cell r="A6" t="str">
            <v>0310</v>
          </cell>
        </row>
        <row r="7">
          <cell r="A7" t="str">
            <v>0311</v>
          </cell>
        </row>
        <row r="8">
          <cell r="A8" t="str">
            <v>0315</v>
          </cell>
        </row>
        <row r="9">
          <cell r="A9" t="str">
            <v>0320</v>
          </cell>
        </row>
        <row r="10">
          <cell r="A10" t="str">
            <v>0322</v>
          </cell>
        </row>
        <row r="11">
          <cell r="A11" t="str">
            <v>0325</v>
          </cell>
        </row>
        <row r="12">
          <cell r="A12" t="str">
            <v>0330</v>
          </cell>
        </row>
        <row r="13">
          <cell r="A13" t="str">
            <v>0350</v>
          </cell>
        </row>
        <row r="14">
          <cell r="A14" t="str">
            <v>0360</v>
          </cell>
        </row>
        <row r="15">
          <cell r="A15" t="str">
            <v>0370</v>
          </cell>
        </row>
        <row r="16">
          <cell r="A16" t="str">
            <v>0680</v>
          </cell>
        </row>
        <row r="17">
          <cell r="A17" t="str">
            <v>0690</v>
          </cell>
        </row>
        <row r="18">
          <cell r="A18" t="str">
            <v>1205</v>
          </cell>
        </row>
        <row r="19">
          <cell r="A19" t="str">
            <v>1210</v>
          </cell>
        </row>
        <row r="20">
          <cell r="A20" t="str">
            <v>1215</v>
          </cell>
        </row>
        <row r="21">
          <cell r="A21" t="str">
            <v>1220</v>
          </cell>
        </row>
        <row r="22">
          <cell r="A22" t="str">
            <v>1505</v>
          </cell>
        </row>
        <row r="23">
          <cell r="A23" t="str">
            <v>1506</v>
          </cell>
        </row>
        <row r="24">
          <cell r="A24" t="str">
            <v>1510</v>
          </cell>
        </row>
        <row r="25">
          <cell r="A25" t="str">
            <v>1515</v>
          </cell>
        </row>
        <row r="26">
          <cell r="A26" t="str">
            <v>1516</v>
          </cell>
        </row>
        <row r="27">
          <cell r="A27" t="str">
            <v>1520</v>
          </cell>
        </row>
        <row r="28">
          <cell r="A28" t="str">
            <v>1525</v>
          </cell>
        </row>
        <row r="29">
          <cell r="A29" t="str">
            <v>1530</v>
          </cell>
        </row>
        <row r="30">
          <cell r="A30" t="str">
            <v>1535</v>
          </cell>
        </row>
        <row r="31">
          <cell r="A31" t="str">
            <v>1540</v>
          </cell>
        </row>
        <row r="32">
          <cell r="A32" t="str">
            <v>1541</v>
          </cell>
        </row>
        <row r="33">
          <cell r="A33" t="str">
            <v>1542</v>
          </cell>
        </row>
        <row r="34">
          <cell r="A34" t="str">
            <v>1543</v>
          </cell>
        </row>
        <row r="35">
          <cell r="A35" t="str">
            <v>1545</v>
          </cell>
        </row>
        <row r="36">
          <cell r="A36" t="str">
            <v>1546</v>
          </cell>
        </row>
        <row r="37">
          <cell r="A37" t="str">
            <v>1550</v>
          </cell>
        </row>
        <row r="38">
          <cell r="A38" t="str">
            <v>1555</v>
          </cell>
        </row>
        <row r="39">
          <cell r="A39" t="str">
            <v>1556</v>
          </cell>
        </row>
        <row r="40">
          <cell r="A40" t="str">
            <v>1558</v>
          </cell>
        </row>
        <row r="41">
          <cell r="A41" t="str">
            <v>1560</v>
          </cell>
        </row>
        <row r="42">
          <cell r="A42" t="str">
            <v>1561</v>
          </cell>
        </row>
        <row r="43">
          <cell r="A43" t="str">
            <v>1562</v>
          </cell>
        </row>
        <row r="44">
          <cell r="A44" t="str">
            <v>1565</v>
          </cell>
        </row>
        <row r="45">
          <cell r="A45" t="str">
            <v>1570</v>
          </cell>
        </row>
        <row r="46">
          <cell r="A46" t="str">
            <v>1575</v>
          </cell>
        </row>
        <row r="47">
          <cell r="A47" t="str">
            <v>2105</v>
          </cell>
        </row>
        <row r="48">
          <cell r="A48" t="str">
            <v>2110</v>
          </cell>
        </row>
        <row r="49">
          <cell r="A49" t="str">
            <v>2115</v>
          </cell>
        </row>
        <row r="50">
          <cell r="A50" t="str">
            <v>2116</v>
          </cell>
        </row>
        <row r="51">
          <cell r="A51" t="str">
            <v>2117</v>
          </cell>
        </row>
        <row r="52">
          <cell r="A52" t="str">
            <v>2120</v>
          </cell>
        </row>
        <row r="53">
          <cell r="A53" t="str">
            <v>2121</v>
          </cell>
        </row>
        <row r="54">
          <cell r="A54" t="str">
            <v>2125</v>
          </cell>
        </row>
        <row r="55">
          <cell r="A55" t="str">
            <v>2126</v>
          </cell>
        </row>
        <row r="56">
          <cell r="A56" t="str">
            <v>2130</v>
          </cell>
        </row>
        <row r="57">
          <cell r="A57" t="str">
            <v>2131</v>
          </cell>
        </row>
        <row r="58">
          <cell r="A58" t="str">
            <v>2132</v>
          </cell>
        </row>
        <row r="59">
          <cell r="A59" t="str">
            <v>2134</v>
          </cell>
        </row>
        <row r="60">
          <cell r="A60" t="str">
            <v>2135</v>
          </cell>
        </row>
        <row r="61">
          <cell r="A61" t="str">
            <v>2140</v>
          </cell>
        </row>
        <row r="62">
          <cell r="A62" t="str">
            <v>2145</v>
          </cell>
        </row>
        <row r="63">
          <cell r="A63" t="str">
            <v>2150</v>
          </cell>
        </row>
        <row r="64">
          <cell r="A64" t="str">
            <v>2160</v>
          </cell>
        </row>
        <row r="65">
          <cell r="A65" t="str">
            <v>2165</v>
          </cell>
        </row>
        <row r="66">
          <cell r="A66" t="str">
            <v>2170</v>
          </cell>
        </row>
        <row r="67">
          <cell r="A67" t="str">
            <v>2175</v>
          </cell>
        </row>
        <row r="68">
          <cell r="A68" t="str">
            <v>2410</v>
          </cell>
        </row>
        <row r="69">
          <cell r="A69" t="str">
            <v>2415</v>
          </cell>
        </row>
        <row r="70">
          <cell r="A70" t="str">
            <v>2705</v>
          </cell>
        </row>
        <row r="71">
          <cell r="A71" t="str">
            <v>2715</v>
          </cell>
        </row>
        <row r="72">
          <cell r="A72" t="str">
            <v>2730</v>
          </cell>
        </row>
        <row r="73">
          <cell r="A73" t="str">
            <v>2735</v>
          </cell>
        </row>
        <row r="74">
          <cell r="A74" t="str">
            <v>2750</v>
          </cell>
        </row>
        <row r="75">
          <cell r="A75" t="str">
            <v>2999</v>
          </cell>
        </row>
        <row r="76">
          <cell r="A76" t="str">
            <v>3003</v>
          </cell>
        </row>
        <row r="77">
          <cell r="A77" t="str">
            <v>3004</v>
          </cell>
        </row>
        <row r="78">
          <cell r="A78" t="str">
            <v>3005</v>
          </cell>
        </row>
        <row r="79">
          <cell r="A79" t="str">
            <v>3006</v>
          </cell>
        </row>
        <row r="80">
          <cell r="A80" t="str">
            <v>3007</v>
          </cell>
        </row>
        <row r="81">
          <cell r="A81" t="str">
            <v>3008</v>
          </cell>
        </row>
        <row r="82">
          <cell r="A82" t="str">
            <v>3010</v>
          </cell>
        </row>
        <row r="83">
          <cell r="A83" t="str">
            <v>3011</v>
          </cell>
        </row>
        <row r="84">
          <cell r="A84" t="str">
            <v>3013</v>
          </cell>
        </row>
        <row r="85">
          <cell r="A85" t="str">
            <v>3014</v>
          </cell>
        </row>
        <row r="86">
          <cell r="A86" t="str">
            <v>3015</v>
          </cell>
        </row>
        <row r="87">
          <cell r="A87" t="str">
            <v>3020</v>
          </cell>
        </row>
        <row r="88">
          <cell r="A88" t="str">
            <v>3022</v>
          </cell>
        </row>
        <row r="89">
          <cell r="A89" t="str">
            <v>3023</v>
          </cell>
        </row>
        <row r="90">
          <cell r="A90" t="str">
            <v>3025</v>
          </cell>
        </row>
        <row r="91">
          <cell r="A91" t="str">
            <v>3026</v>
          </cell>
        </row>
        <row r="92">
          <cell r="A92" t="str">
            <v>3027</v>
          </cell>
        </row>
        <row r="93">
          <cell r="A93" t="str">
            <v>3031</v>
          </cell>
        </row>
        <row r="94">
          <cell r="A94" t="str">
            <v>3032</v>
          </cell>
        </row>
        <row r="95">
          <cell r="A95" t="str">
            <v>3033</v>
          </cell>
        </row>
        <row r="96">
          <cell r="A96" t="str">
            <v>3039</v>
          </cell>
        </row>
        <row r="97">
          <cell r="A97" t="str">
            <v>3045</v>
          </cell>
        </row>
        <row r="98">
          <cell r="A98" t="str">
            <v>3050</v>
          </cell>
        </row>
        <row r="99">
          <cell r="A99" t="str">
            <v>3051</v>
          </cell>
        </row>
        <row r="100">
          <cell r="A100" t="str">
            <v>3052</v>
          </cell>
        </row>
        <row r="101">
          <cell r="A101" t="str">
            <v>3053</v>
          </cell>
        </row>
        <row r="102">
          <cell r="A102" t="str">
            <v>3054</v>
          </cell>
        </row>
        <row r="103">
          <cell r="A103" t="str">
            <v>3080</v>
          </cell>
        </row>
        <row r="104">
          <cell r="A104" t="str">
            <v>3081</v>
          </cell>
        </row>
        <row r="105">
          <cell r="A105" t="str">
            <v>3082</v>
          </cell>
        </row>
        <row r="106">
          <cell r="A106" t="str">
            <v>4001</v>
          </cell>
        </row>
        <row r="107">
          <cell r="A107" t="str">
            <v>4101</v>
          </cell>
        </row>
        <row r="108">
          <cell r="A108" t="str">
            <v>4105</v>
          </cell>
        </row>
        <row r="109">
          <cell r="A109" t="str">
            <v>4106</v>
          </cell>
        </row>
        <row r="110">
          <cell r="A110" t="str">
            <v>5001</v>
          </cell>
        </row>
        <row r="111">
          <cell r="A111" t="str">
            <v>5101</v>
          </cell>
        </row>
        <row r="112">
          <cell r="A112" t="str">
            <v>5102</v>
          </cell>
        </row>
        <row r="113">
          <cell r="A113" t="str">
            <v>5103</v>
          </cell>
        </row>
        <row r="114">
          <cell r="A114" t="str">
            <v>5104</v>
          </cell>
        </row>
        <row r="115">
          <cell r="A115" t="str">
            <v>5211</v>
          </cell>
        </row>
        <row r="116">
          <cell r="A116" t="str">
            <v>5231</v>
          </cell>
        </row>
        <row r="117">
          <cell r="A117" t="str">
            <v>5301</v>
          </cell>
        </row>
        <row r="118">
          <cell r="A118" t="str">
            <v>6001</v>
          </cell>
        </row>
        <row r="119">
          <cell r="A119" t="str">
            <v>6111</v>
          </cell>
        </row>
        <row r="120">
          <cell r="A120" t="str">
            <v>6121</v>
          </cell>
        </row>
        <row r="121">
          <cell r="A121" t="str">
            <v>7001</v>
          </cell>
        </row>
      </sheetData>
      <sheetData sheetId="74" refreshError="1">
        <row r="3">
          <cell r="A3" t="str">
            <v>03**</v>
          </cell>
        </row>
        <row r="4">
          <cell r="A4" t="str">
            <v>15**</v>
          </cell>
        </row>
        <row r="5">
          <cell r="A5" t="str">
            <v>1506</v>
          </cell>
        </row>
        <row r="6">
          <cell r="A6" t="str">
            <v>2115-7, 2120-1, 2125-6</v>
          </cell>
        </row>
        <row r="7">
          <cell r="A7" t="str">
            <v>2130, 2131, 2132, 2134</v>
          </cell>
        </row>
        <row r="8">
          <cell r="A8" t="str">
            <v>213501</v>
          </cell>
        </row>
        <row r="9">
          <cell r="A9" t="str">
            <v xml:space="preserve"> </v>
          </cell>
        </row>
        <row r="10">
          <cell r="A10" t="str">
            <v>06**, 09**, 12**, 24**, 27**</v>
          </cell>
        </row>
      </sheetData>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263">
          <cell r="A263" t="str">
            <v>January</v>
          </cell>
          <cell r="B263" t="str">
            <v>February</v>
          </cell>
          <cell r="C263" t="str">
            <v>March</v>
          </cell>
          <cell r="D263" t="str">
            <v>April</v>
          </cell>
          <cell r="E263" t="str">
            <v>May</v>
          </cell>
          <cell r="F263" t="str">
            <v>June</v>
          </cell>
          <cell r="G263" t="str">
            <v>July</v>
          </cell>
          <cell r="H263" t="str">
            <v>August</v>
          </cell>
          <cell r="I263" t="str">
            <v>September</v>
          </cell>
          <cell r="J263" t="str">
            <v>October</v>
          </cell>
          <cell r="K263" t="str">
            <v>November</v>
          </cell>
          <cell r="L263" t="str">
            <v>December</v>
          </cell>
        </row>
        <row r="382">
          <cell r="E382" t="str">
            <v>Budget</v>
          </cell>
        </row>
        <row r="383">
          <cell r="E383" t="str">
            <v>Reforecast</v>
          </cell>
        </row>
        <row r="387">
          <cell r="E387" t="str">
            <v>This Month</v>
          </cell>
        </row>
        <row r="388">
          <cell r="E388" t="str">
            <v>Prior Month</v>
          </cell>
        </row>
        <row r="392">
          <cell r="E392" t="str">
            <v>Yes</v>
          </cell>
        </row>
        <row r="393">
          <cell r="E393" t="str">
            <v>No</v>
          </cell>
        </row>
      </sheetData>
      <sheetData sheetId="92" refreshError="1"/>
      <sheetData sheetId="9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Inputs"/>
      <sheetName val="Gaap Inputs"/>
      <sheetName val="stat graphs"/>
      <sheetName val="Loss Ratio"/>
      <sheetName val="Lapse Rate"/>
      <sheetName val="2006 Asset change -Guardian fds"/>
      <sheetName val="Stat_Inputs"/>
      <sheetName val="Gaap_Inputs"/>
      <sheetName val="stat_graphs"/>
      <sheetName val="Loss_Ratio"/>
      <sheetName val="Lapse_Rate"/>
      <sheetName val="2006_Asset_change_-Guardian_fds"/>
      <sheetName val="INVRESRV"/>
    </sheetNames>
    <sheetDataSet>
      <sheetData sheetId="0" refreshError="1">
        <row r="10">
          <cell r="D10">
            <v>1030471.5</v>
          </cell>
          <cell r="E10">
            <v>1172121</v>
          </cell>
          <cell r="F10">
            <v>1473919</v>
          </cell>
          <cell r="G10">
            <v>3892065</v>
          </cell>
          <cell r="H10">
            <v>2113686</v>
          </cell>
          <cell r="I10">
            <v>1848057</v>
          </cell>
          <cell r="J10">
            <v>1482161.5</v>
          </cell>
          <cell r="K10">
            <v>3842277</v>
          </cell>
          <cell r="L10">
            <v>1944830</v>
          </cell>
          <cell r="M10">
            <v>3839879</v>
          </cell>
          <cell r="N10">
            <v>3391588.5</v>
          </cell>
          <cell r="O10">
            <v>2802714</v>
          </cell>
          <cell r="P10">
            <v>3776504</v>
          </cell>
          <cell r="Q10">
            <v>304494</v>
          </cell>
          <cell r="R10">
            <v>2394403</v>
          </cell>
          <cell r="S10">
            <v>2802653</v>
          </cell>
          <cell r="T10">
            <v>3371076</v>
          </cell>
        </row>
        <row r="13">
          <cell r="D13">
            <v>1724630</v>
          </cell>
          <cell r="E13">
            <v>1226967</v>
          </cell>
          <cell r="F13">
            <v>1229206</v>
          </cell>
          <cell r="G13">
            <v>798884</v>
          </cell>
          <cell r="H13">
            <v>1938347</v>
          </cell>
          <cell r="I13">
            <v>1183568.5</v>
          </cell>
          <cell r="J13">
            <v>879639.5</v>
          </cell>
          <cell r="K13">
            <v>656634</v>
          </cell>
          <cell r="L13">
            <v>2596599</v>
          </cell>
          <cell r="M13">
            <v>1666839</v>
          </cell>
          <cell r="N13">
            <v>2651126</v>
          </cell>
          <cell r="O13">
            <v>1538262.5</v>
          </cell>
          <cell r="P13">
            <v>1731722</v>
          </cell>
          <cell r="Q13">
            <v>2170851</v>
          </cell>
          <cell r="R13">
            <v>1255570</v>
          </cell>
          <cell r="S13">
            <v>1741892</v>
          </cell>
          <cell r="T13">
            <v>1522563</v>
          </cell>
        </row>
        <row r="18">
          <cell r="L18">
            <v>86539698</v>
          </cell>
          <cell r="M18">
            <v>86866338</v>
          </cell>
          <cell r="N18">
            <v>87186432.5</v>
          </cell>
          <cell r="O18">
            <v>87284762.5</v>
          </cell>
          <cell r="P18">
            <v>87633351.5</v>
          </cell>
          <cell r="Q18">
            <v>91380011</v>
          </cell>
          <cell r="R18">
            <v>91422289</v>
          </cell>
          <cell r="S18">
            <v>93181052</v>
          </cell>
          <cell r="T18">
            <v>91974105</v>
          </cell>
        </row>
        <row r="20">
          <cell r="L20">
            <v>688250.5</v>
          </cell>
          <cell r="M20">
            <v>1025155</v>
          </cell>
          <cell r="N20">
            <v>624758</v>
          </cell>
          <cell r="O20">
            <v>1010545</v>
          </cell>
          <cell r="P20">
            <v>1510352</v>
          </cell>
          <cell r="Q20">
            <v>769034</v>
          </cell>
          <cell r="R20">
            <v>773539</v>
          </cell>
          <cell r="S20">
            <v>1240651</v>
          </cell>
          <cell r="T20">
            <v>449835</v>
          </cell>
        </row>
        <row r="21">
          <cell r="L21">
            <v>2380558</v>
          </cell>
          <cell r="M21">
            <v>1474525</v>
          </cell>
          <cell r="N21">
            <v>435799</v>
          </cell>
          <cell r="O21">
            <v>352236.5</v>
          </cell>
          <cell r="P21">
            <v>886019</v>
          </cell>
          <cell r="Q21">
            <v>1108269</v>
          </cell>
          <cell r="R21">
            <v>407572</v>
          </cell>
          <cell r="S21">
            <v>1578874</v>
          </cell>
          <cell r="T21">
            <v>191732</v>
          </cell>
        </row>
      </sheetData>
      <sheetData sheetId="1"/>
      <sheetData sheetId="2"/>
      <sheetData sheetId="3"/>
      <sheetData sheetId="4"/>
      <sheetData sheetId="5" refreshError="1"/>
      <sheetData sheetId="6">
        <row r="10">
          <cell r="D10">
            <v>1030471.5</v>
          </cell>
        </row>
      </sheetData>
      <sheetData sheetId="7"/>
      <sheetData sheetId="8"/>
      <sheetData sheetId="9"/>
      <sheetData sheetId="10"/>
      <sheetData sheetId="1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06 Cap JE"/>
      <sheetName val="0306 Sup Cap JE"/>
      <sheetName val="0206 JE Cash"/>
      <sheetName val="Detail per plan"/>
      <sheetName val="Detail per Clinic"/>
      <sheetName val="other checks"/>
      <sheetName val="Check Register"/>
    </sheetNames>
    <sheetDataSet>
      <sheetData sheetId="0"/>
      <sheetData sheetId="1"/>
      <sheetData sheetId="2" refreshError="1"/>
      <sheetData sheetId="3"/>
      <sheetData sheetId="4"/>
      <sheetData sheetId="5" refreshError="1"/>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C22"/>
  <sheetViews>
    <sheetView zoomScaleNormal="100" workbookViewId="0">
      <selection activeCell="F21" sqref="F21"/>
    </sheetView>
  </sheetViews>
  <sheetFormatPr defaultRowHeight="12.75" x14ac:dyDescent="0.2"/>
  <cols>
    <col min="1" max="1" width="2.42578125" style="170" bestFit="1" customWidth="1"/>
    <col min="2" max="2" width="52.140625" style="170" bestFit="1" customWidth="1"/>
    <col min="3" max="3" width="33.85546875" style="170" customWidth="1"/>
    <col min="4" max="16384" width="9.140625" style="170"/>
  </cols>
  <sheetData>
    <row r="1" spans="1:3" x14ac:dyDescent="0.2">
      <c r="A1" s="172"/>
      <c r="B1" s="312" t="s">
        <v>144</v>
      </c>
      <c r="C1" s="313"/>
    </row>
    <row r="2" spans="1:3" x14ac:dyDescent="0.2">
      <c r="A2" s="172"/>
      <c r="B2" s="312" t="s">
        <v>145</v>
      </c>
      <c r="C2" s="314"/>
    </row>
    <row r="3" spans="1:3" x14ac:dyDescent="0.2">
      <c r="A3" s="172"/>
      <c r="B3" s="315" t="s">
        <v>150</v>
      </c>
      <c r="C3" s="316"/>
    </row>
    <row r="4" spans="1:3" ht="13.5" thickBot="1" x14ac:dyDescent="0.25">
      <c r="B4" s="172"/>
      <c r="C4" s="172"/>
    </row>
    <row r="5" spans="1:3" x14ac:dyDescent="0.2">
      <c r="A5" s="174"/>
      <c r="B5" s="173"/>
      <c r="C5" s="171"/>
    </row>
    <row r="6" spans="1:3" x14ac:dyDescent="0.2">
      <c r="A6" s="175" t="s">
        <v>0</v>
      </c>
      <c r="B6" s="84" t="s">
        <v>86</v>
      </c>
      <c r="C6" s="64" t="s">
        <v>163</v>
      </c>
    </row>
    <row r="7" spans="1:3" x14ac:dyDescent="0.2">
      <c r="A7" s="175" t="s">
        <v>1</v>
      </c>
      <c r="B7" s="84" t="s">
        <v>136</v>
      </c>
      <c r="C7" s="65"/>
    </row>
    <row r="8" spans="1:3" x14ac:dyDescent="0.2">
      <c r="A8" s="175" t="s">
        <v>2</v>
      </c>
      <c r="B8" s="84" t="s">
        <v>89</v>
      </c>
      <c r="C8" s="64" t="s">
        <v>158</v>
      </c>
    </row>
    <row r="9" spans="1:3" x14ac:dyDescent="0.2">
      <c r="A9" s="175" t="s">
        <v>3</v>
      </c>
      <c r="B9" s="84" t="s">
        <v>90</v>
      </c>
      <c r="C9" s="64"/>
    </row>
    <row r="10" spans="1:3" ht="13.5" thickBot="1" x14ac:dyDescent="0.25">
      <c r="A10" s="176" t="s">
        <v>4</v>
      </c>
      <c r="B10" s="85" t="s">
        <v>87</v>
      </c>
      <c r="C10" s="133" t="s">
        <v>162</v>
      </c>
    </row>
    <row r="11" spans="1:3" x14ac:dyDescent="0.2">
      <c r="A11" s="172"/>
      <c r="B11" s="172"/>
    </row>
    <row r="12" spans="1:3" x14ac:dyDescent="0.2">
      <c r="A12" s="172"/>
      <c r="B12" s="172"/>
    </row>
    <row r="13" spans="1:3" x14ac:dyDescent="0.2">
      <c r="A13" s="172"/>
      <c r="B13" s="172"/>
    </row>
    <row r="14" spans="1:3" x14ac:dyDescent="0.2">
      <c r="A14" s="172"/>
      <c r="B14" s="1" t="s">
        <v>103</v>
      </c>
    </row>
    <row r="15" spans="1:3" x14ac:dyDescent="0.2">
      <c r="A15" s="172"/>
      <c r="B15" s="1" t="s">
        <v>143</v>
      </c>
    </row>
    <row r="16" spans="1:3" x14ac:dyDescent="0.2">
      <c r="A16" s="172"/>
      <c r="B16" s="172"/>
    </row>
    <row r="17" spans="1:2" x14ac:dyDescent="0.2">
      <c r="A17" s="172"/>
      <c r="B17" s="172"/>
    </row>
    <row r="18" spans="1:2" x14ac:dyDescent="0.2">
      <c r="A18" s="172"/>
      <c r="B18" s="172"/>
    </row>
    <row r="19" spans="1:2" x14ac:dyDescent="0.2">
      <c r="A19" s="172"/>
      <c r="B19" s="2" t="s">
        <v>152</v>
      </c>
    </row>
    <row r="20" spans="1:2" x14ac:dyDescent="0.2">
      <c r="A20" s="172"/>
      <c r="B20" s="2" t="s">
        <v>151</v>
      </c>
    </row>
    <row r="21" spans="1:2" ht="25.5" x14ac:dyDescent="0.2">
      <c r="A21" s="172"/>
      <c r="B21" s="189" t="s">
        <v>153</v>
      </c>
    </row>
    <row r="22" spans="1:2" ht="25.5" x14ac:dyDescent="0.2">
      <c r="A22" s="172"/>
      <c r="B22" s="303" t="s">
        <v>155</v>
      </c>
    </row>
  </sheetData>
  <sheetProtection password="CBEB" sheet="1" objects="1" scenarios="1" formatCells="0" formatColumns="0" formatRows="0"/>
  <mergeCells count="3">
    <mergeCell ref="B1:C1"/>
    <mergeCell ref="B2:C2"/>
    <mergeCell ref="B3:C3"/>
  </mergeCells>
  <dataValidations count="1">
    <dataValidation type="textLength" operator="lessThanOrEqual" allowBlank="1" showInputMessage="1" showErrorMessage="1" errorTitle="Too Many Characters" error="The maximum number of characters that can be entered is 105." sqref="C6:C9">
      <formula1>150</formula1>
    </dataValidation>
  </dataValidations>
  <pageMargins left="0.7" right="0.7" top="0.75" bottom="0.75" header="0.3" footer="0.3"/>
  <pageSetup orientation="portrait" r:id="rId1"/>
  <ignoredErrors>
    <ignoredError sqref="A6:A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7030A0"/>
  </sheetPr>
  <dimension ref="A1:U60"/>
  <sheetViews>
    <sheetView zoomScale="80" zoomScaleNormal="80" workbookViewId="0">
      <selection activeCell="A29" sqref="A29"/>
    </sheetView>
  </sheetViews>
  <sheetFormatPr defaultColWidth="9.28515625" defaultRowHeight="12.75" x14ac:dyDescent="0.2"/>
  <cols>
    <col min="1" max="1" width="1.7109375" style="147" customWidth="1"/>
    <col min="2" max="2" width="3.5703125" style="148" customWidth="1"/>
    <col min="3" max="3" width="5.42578125" style="148" customWidth="1"/>
    <col min="4" max="4" width="84" style="148" customWidth="1"/>
    <col min="5" max="5" width="27.140625" style="148" customWidth="1"/>
    <col min="6" max="6" width="25.28515625" style="148" customWidth="1"/>
    <col min="7" max="15" width="19.42578125" style="148" customWidth="1"/>
    <col min="16" max="16" width="21.140625" style="148" customWidth="1"/>
    <col min="17" max="17" width="32.28515625" style="148" customWidth="1"/>
    <col min="18" max="18" width="33.5703125" style="148" customWidth="1"/>
    <col min="19" max="19" width="16.5703125" style="148" customWidth="1"/>
    <col min="20" max="20" width="15.140625" style="148" customWidth="1"/>
    <col min="21" max="21" width="29.7109375" style="148" customWidth="1"/>
    <col min="22" max="16384" width="9.28515625" style="148"/>
  </cols>
  <sheetData>
    <row r="1" spans="1:21" x14ac:dyDescent="0.2">
      <c r="B1" s="1" t="s">
        <v>144</v>
      </c>
      <c r="C1" s="2"/>
      <c r="D1" s="2"/>
    </row>
    <row r="2" spans="1:21" s="147" customFormat="1" x14ac:dyDescent="0.2">
      <c r="B2" s="88" t="s">
        <v>148</v>
      </c>
      <c r="C2" s="9"/>
      <c r="D2" s="9"/>
    </row>
    <row r="3" spans="1:21" x14ac:dyDescent="0.2">
      <c r="A3" s="162"/>
      <c r="B3" s="1" t="s">
        <v>59</v>
      </c>
      <c r="C3" s="2"/>
      <c r="D3" s="2"/>
    </row>
    <row r="4" spans="1:21" x14ac:dyDescent="0.2">
      <c r="B4" s="2"/>
      <c r="C4" s="2"/>
      <c r="D4" s="2"/>
    </row>
    <row r="5" spans="1:21" s="137" customFormat="1" x14ac:dyDescent="0.2">
      <c r="A5" s="149"/>
      <c r="B5" s="60" t="s">
        <v>88</v>
      </c>
      <c r="C5" s="3"/>
      <c r="D5" s="3"/>
      <c r="E5" s="163"/>
      <c r="F5" s="163"/>
      <c r="G5" s="148"/>
      <c r="H5" s="50" t="s">
        <v>63</v>
      </c>
      <c r="I5" s="148"/>
      <c r="J5" s="148"/>
      <c r="K5" s="163"/>
      <c r="L5" s="163"/>
      <c r="M5" s="148"/>
      <c r="N5" s="135"/>
      <c r="O5" s="148"/>
      <c r="P5" s="148"/>
    </row>
    <row r="6" spans="1:21" s="137" customFormat="1" x14ac:dyDescent="0.2">
      <c r="A6" s="149"/>
      <c r="B6" s="333">
        <f>'Cover Page'!C7</f>
        <v>0</v>
      </c>
      <c r="C6" s="334"/>
      <c r="D6" s="334"/>
      <c r="E6" s="330" t="s">
        <v>106</v>
      </c>
      <c r="F6" s="331"/>
      <c r="G6" s="148"/>
      <c r="H6" s="52" t="str">
        <f>'Cover Page'!C10</f>
        <v>No</v>
      </c>
      <c r="I6" s="148"/>
      <c r="J6" s="148"/>
      <c r="K6" s="164"/>
      <c r="L6" s="164"/>
      <c r="M6" s="148"/>
      <c r="N6" s="136"/>
      <c r="O6" s="148"/>
      <c r="P6" s="148"/>
    </row>
    <row r="7" spans="1:21" s="137" customFormat="1" x14ac:dyDescent="0.2">
      <c r="A7" s="149"/>
      <c r="B7" s="60" t="s">
        <v>89</v>
      </c>
      <c r="C7" s="3"/>
      <c r="D7" s="3"/>
      <c r="E7" s="331"/>
      <c r="F7" s="331"/>
      <c r="G7" s="148"/>
      <c r="H7" s="147"/>
      <c r="K7" s="164"/>
      <c r="L7" s="164"/>
      <c r="M7" s="148"/>
      <c r="N7" s="147"/>
    </row>
    <row r="8" spans="1:21" s="137" customFormat="1" x14ac:dyDescent="0.2">
      <c r="A8" s="149"/>
      <c r="B8" s="335" t="str">
        <f>'Cover Page'!C8</f>
        <v>Premier Access Insurance Company</v>
      </c>
      <c r="C8" s="334"/>
      <c r="D8" s="334"/>
      <c r="E8" s="331"/>
      <c r="F8" s="331"/>
      <c r="G8" s="148"/>
      <c r="H8" s="165"/>
      <c r="K8" s="326"/>
      <c r="L8" s="326"/>
      <c r="M8" s="148"/>
      <c r="N8" s="165"/>
    </row>
    <row r="9" spans="1:21" s="137" customFormat="1" x14ac:dyDescent="0.2">
      <c r="A9" s="149"/>
      <c r="B9" s="61" t="s">
        <v>91</v>
      </c>
      <c r="C9" s="3"/>
      <c r="D9" s="3"/>
      <c r="E9" s="331"/>
      <c r="F9" s="331"/>
      <c r="H9" s="149"/>
      <c r="I9" s="148"/>
      <c r="J9" s="148"/>
      <c r="K9" s="166"/>
      <c r="L9" s="166"/>
      <c r="N9" s="149"/>
      <c r="O9" s="148"/>
      <c r="P9" s="148"/>
    </row>
    <row r="10" spans="1:21" s="137" customFormat="1" x14ac:dyDescent="0.2">
      <c r="A10" s="149"/>
      <c r="B10" s="336">
        <f>'Cover Page'!C9</f>
        <v>0</v>
      </c>
      <c r="C10" s="334"/>
      <c r="D10" s="334"/>
      <c r="E10" s="331"/>
      <c r="F10" s="331"/>
      <c r="G10" s="148"/>
      <c r="H10" s="136"/>
      <c r="K10" s="326"/>
      <c r="L10" s="326"/>
      <c r="M10" s="148"/>
      <c r="N10" s="136"/>
    </row>
    <row r="11" spans="1:21" s="137" customFormat="1" x14ac:dyDescent="0.2">
      <c r="A11" s="149"/>
      <c r="B11" s="61" t="s">
        <v>86</v>
      </c>
      <c r="C11" s="3"/>
      <c r="D11" s="3"/>
      <c r="E11" s="331"/>
      <c r="F11" s="331"/>
      <c r="H11" s="167"/>
      <c r="I11" s="148"/>
      <c r="J11" s="148"/>
      <c r="K11" s="166"/>
      <c r="L11" s="166"/>
      <c r="N11" s="167"/>
      <c r="O11" s="148"/>
      <c r="P11" s="148"/>
    </row>
    <row r="12" spans="1:21" s="137" customFormat="1" x14ac:dyDescent="0.2">
      <c r="A12" s="149"/>
      <c r="B12" s="336" t="str">
        <f>'Cover Page'!C6</f>
        <v>2018</v>
      </c>
      <c r="C12" s="337"/>
      <c r="D12" s="337"/>
      <c r="E12" s="168"/>
      <c r="F12" s="168"/>
      <c r="G12" s="153"/>
      <c r="H12" s="153"/>
      <c r="I12" s="148"/>
      <c r="J12" s="148"/>
      <c r="K12" s="168"/>
      <c r="L12" s="168"/>
      <c r="M12" s="153"/>
      <c r="N12" s="153"/>
      <c r="O12" s="148"/>
      <c r="P12" s="148"/>
    </row>
    <row r="13" spans="1:21" s="137" customFormat="1" ht="13.5" thickBot="1" x14ac:dyDescent="0.25">
      <c r="A13" s="149"/>
      <c r="B13" s="2"/>
      <c r="C13" s="2"/>
      <c r="D13" s="9"/>
      <c r="G13" s="153"/>
      <c r="H13" s="153"/>
      <c r="I13" s="148"/>
      <c r="J13" s="148"/>
      <c r="M13" s="153"/>
      <c r="N13" s="153"/>
      <c r="O13" s="148"/>
      <c r="P13" s="148"/>
    </row>
    <row r="14" spans="1:21" ht="13.7" customHeight="1" thickBot="1" x14ac:dyDescent="0.25">
      <c r="B14" s="2"/>
      <c r="C14" s="2"/>
      <c r="D14" s="9"/>
      <c r="E14" s="322" t="s">
        <v>33</v>
      </c>
      <c r="F14" s="323"/>
      <c r="G14" s="323"/>
      <c r="H14" s="323"/>
      <c r="I14" s="323"/>
      <c r="J14" s="323"/>
      <c r="K14" s="322" t="s">
        <v>33</v>
      </c>
      <c r="L14" s="323"/>
      <c r="M14" s="323"/>
      <c r="N14" s="323"/>
      <c r="O14" s="323"/>
      <c r="P14" s="327"/>
      <c r="Q14" s="137"/>
      <c r="R14" s="137"/>
      <c r="S14" s="137"/>
      <c r="T14" s="137"/>
      <c r="U14" s="137"/>
    </row>
    <row r="15" spans="1:21" ht="13.7" customHeight="1" thickBot="1" x14ac:dyDescent="0.25">
      <c r="B15" s="2"/>
      <c r="C15" s="2"/>
      <c r="D15" s="9"/>
      <c r="E15" s="319" t="s">
        <v>107</v>
      </c>
      <c r="F15" s="320"/>
      <c r="G15" s="320"/>
      <c r="H15" s="320"/>
      <c r="I15" s="320"/>
      <c r="J15" s="321"/>
      <c r="K15" s="319" t="s">
        <v>108</v>
      </c>
      <c r="L15" s="320"/>
      <c r="M15" s="320"/>
      <c r="N15" s="320"/>
      <c r="O15" s="320"/>
      <c r="P15" s="321"/>
      <c r="Q15" s="137"/>
      <c r="R15" s="137"/>
      <c r="S15" s="137"/>
      <c r="T15" s="137"/>
      <c r="U15" s="137"/>
    </row>
    <row r="16" spans="1:21" ht="13.7" customHeight="1" thickBot="1" x14ac:dyDescent="0.25">
      <c r="B16" s="2"/>
      <c r="C16" s="2"/>
      <c r="D16" s="9"/>
      <c r="E16" s="317" t="s">
        <v>8</v>
      </c>
      <c r="F16" s="318"/>
      <c r="G16" s="317" t="s">
        <v>9</v>
      </c>
      <c r="H16" s="318"/>
      <c r="I16" s="324" t="s">
        <v>10</v>
      </c>
      <c r="J16" s="325"/>
      <c r="K16" s="317" t="s">
        <v>8</v>
      </c>
      <c r="L16" s="318"/>
      <c r="M16" s="317" t="s">
        <v>9</v>
      </c>
      <c r="N16" s="318"/>
      <c r="O16" s="324" t="s">
        <v>10</v>
      </c>
      <c r="P16" s="325"/>
      <c r="Q16" s="137"/>
      <c r="R16" s="137"/>
      <c r="S16" s="137"/>
      <c r="T16" s="137"/>
      <c r="U16" s="137"/>
    </row>
    <row r="17" spans="2:21" ht="13.7" customHeight="1" x14ac:dyDescent="0.2">
      <c r="B17" s="2"/>
      <c r="C17" s="2"/>
      <c r="D17" s="9"/>
      <c r="E17" s="192" t="s">
        <v>154</v>
      </c>
      <c r="F17" s="197" t="s">
        <v>154</v>
      </c>
      <c r="G17" s="192" t="s">
        <v>154</v>
      </c>
      <c r="H17" s="193" t="s">
        <v>154</v>
      </c>
      <c r="I17" s="192" t="s">
        <v>154</v>
      </c>
      <c r="J17" s="193" t="s">
        <v>154</v>
      </c>
      <c r="K17" s="192" t="s">
        <v>154</v>
      </c>
      <c r="L17" s="193" t="s">
        <v>154</v>
      </c>
      <c r="M17" s="192" t="s">
        <v>154</v>
      </c>
      <c r="N17" s="193" t="s">
        <v>154</v>
      </c>
      <c r="O17" s="192" t="s">
        <v>154</v>
      </c>
      <c r="P17" s="193" t="s">
        <v>154</v>
      </c>
      <c r="Q17" s="137"/>
      <c r="R17" s="137"/>
      <c r="S17" s="137"/>
      <c r="T17" s="137"/>
      <c r="U17" s="137"/>
    </row>
    <row r="18" spans="2:21" ht="21" customHeight="1" thickBot="1" x14ac:dyDescent="0.25">
      <c r="B18" s="338" t="s">
        <v>156</v>
      </c>
      <c r="C18" s="339"/>
      <c r="D18" s="340"/>
      <c r="E18" s="191" t="str">
        <f>"12/31/"&amp;""&amp;'Cover Page'!C$6</f>
        <v>12/31/2018</v>
      </c>
      <c r="F18" s="198">
        <f>DATE(YEAR(E18)+0,MONTH(E18)+3,DAY(E18)+0)</f>
        <v>43555</v>
      </c>
      <c r="G18" s="191" t="str">
        <f>"12/31/"&amp;""&amp;'Cover Page'!C$6</f>
        <v>12/31/2018</v>
      </c>
      <c r="H18" s="194">
        <f>DATE(YEAR(G18)+0,MONTH(G18)+3,DAY(G18)+0)</f>
        <v>43555</v>
      </c>
      <c r="I18" s="191" t="str">
        <f>"12/31/"&amp;""&amp;'Cover Page'!C$6</f>
        <v>12/31/2018</v>
      </c>
      <c r="J18" s="194">
        <f>DATE(YEAR(I18)+0,MONTH(I18)+3,DAY(I18)+0)</f>
        <v>43555</v>
      </c>
      <c r="K18" s="191" t="str">
        <f>"12/31/"&amp;""&amp;'Cover Page'!C$6</f>
        <v>12/31/2018</v>
      </c>
      <c r="L18" s="194">
        <f>DATE(YEAR(K18)+0,MONTH(K18)+3,DAY(K18)+0)</f>
        <v>43555</v>
      </c>
      <c r="M18" s="191" t="str">
        <f>"12/31/"&amp;""&amp;'Cover Page'!C$6</f>
        <v>12/31/2018</v>
      </c>
      <c r="N18" s="194">
        <f>DATE(YEAR(M18)+0,MONTH(M18)+3,DAY(M18)+0)</f>
        <v>43555</v>
      </c>
      <c r="O18" s="191" t="str">
        <f>"12/31/"&amp;""&amp;'Cover Page'!C$6</f>
        <v>12/31/2018</v>
      </c>
      <c r="P18" s="194">
        <f>DATE(YEAR(O18)+0,MONTH(O18)+3,DAY(O18)+0)</f>
        <v>43555</v>
      </c>
      <c r="Q18" s="310"/>
      <c r="R18" s="137"/>
      <c r="S18" s="137"/>
      <c r="T18" s="137"/>
      <c r="U18" s="137"/>
    </row>
    <row r="19" spans="2:21" s="147" customFormat="1" ht="20.25" customHeight="1" thickBot="1" x14ac:dyDescent="0.25">
      <c r="B19" s="341"/>
      <c r="C19" s="342"/>
      <c r="D19" s="343"/>
      <c r="E19" s="34">
        <v>1</v>
      </c>
      <c r="F19" s="35">
        <v>2</v>
      </c>
      <c r="G19" s="199">
        <v>3</v>
      </c>
      <c r="H19" s="200">
        <v>4</v>
      </c>
      <c r="I19" s="199">
        <v>5</v>
      </c>
      <c r="J19" s="200">
        <v>6</v>
      </c>
      <c r="K19" s="199">
        <v>7</v>
      </c>
      <c r="L19" s="200">
        <v>8</v>
      </c>
      <c r="M19" s="199">
        <v>9</v>
      </c>
      <c r="N19" s="200">
        <v>10</v>
      </c>
      <c r="O19" s="199">
        <v>11</v>
      </c>
      <c r="P19" s="201">
        <v>12</v>
      </c>
      <c r="Q19" s="137"/>
      <c r="R19" s="137"/>
      <c r="S19" s="137"/>
      <c r="T19" s="137"/>
      <c r="U19" s="137"/>
    </row>
    <row r="20" spans="2:21" x14ac:dyDescent="0.2">
      <c r="B20" s="10" t="s">
        <v>0</v>
      </c>
      <c r="C20" s="11" t="s">
        <v>32</v>
      </c>
      <c r="D20" s="12"/>
      <c r="E20" s="203"/>
      <c r="F20" s="204"/>
      <c r="G20" s="205"/>
      <c r="H20" s="206"/>
      <c r="I20" s="207"/>
      <c r="J20" s="205"/>
      <c r="K20" s="203"/>
      <c r="L20" s="204"/>
      <c r="M20" s="207"/>
      <c r="N20" s="206"/>
      <c r="O20" s="207"/>
      <c r="P20" s="208"/>
      <c r="Q20" s="137"/>
      <c r="R20" s="137"/>
      <c r="S20" s="137"/>
      <c r="T20" s="137"/>
      <c r="U20" s="137"/>
    </row>
    <row r="21" spans="2:21" x14ac:dyDescent="0.2">
      <c r="B21" s="13"/>
      <c r="C21" s="14">
        <v>1.1000000000000001</v>
      </c>
      <c r="D21" s="15" t="s">
        <v>38</v>
      </c>
      <c r="E21" s="71">
        <f>'Pt 2 Premium and Claims'!E22+'Pt 2 Premium and Claims'!E23-'Pt 2 Premium and Claims'!E24-'Pt 2 Premium and Claims'!E25</f>
        <v>0</v>
      </c>
      <c r="F21" s="72">
        <f>'Pt 2 Premium and Claims'!F22+'Pt 2 Premium and Claims'!F23-'Pt 2 Premium and Claims'!F24-'Pt 2 Premium and Claims'!F25</f>
        <v>0</v>
      </c>
      <c r="G21" s="73">
        <f>'Pt 2 Premium and Claims'!G22+'Pt 2 Premium and Claims'!G23-'Pt 2 Premium and Claims'!G24-'Pt 2 Premium and Claims'!G25</f>
        <v>0</v>
      </c>
      <c r="H21" s="72">
        <f>'Pt 2 Premium and Claims'!H22+'Pt 2 Premium and Claims'!H23-'Pt 2 Premium and Claims'!H24-'Pt 2 Premium and Claims'!H25</f>
        <v>0</v>
      </c>
      <c r="I21" s="71">
        <f>'Pt 2 Premium and Claims'!I22+'Pt 2 Premium and Claims'!I23-'Pt 2 Premium and Claims'!I24-'Pt 2 Premium and Claims'!I25</f>
        <v>0</v>
      </c>
      <c r="J21" s="72">
        <f>'Pt 2 Premium and Claims'!J22+'Pt 2 Premium and Claims'!J23-'Pt 2 Premium and Claims'!J24-'Pt 2 Premium and Claims'!J25</f>
        <v>0</v>
      </c>
      <c r="K21" s="71">
        <f>'Pt 2 Premium and Claims'!K22+'Pt 2 Premium and Claims'!K23-'Pt 2 Premium and Claims'!K24-'Pt 2 Premium and Claims'!K25</f>
        <v>1291609.5200000228</v>
      </c>
      <c r="L21" s="72">
        <f>'Pt 2 Premium and Claims'!L22+'Pt 2 Premium and Claims'!L23-'Pt 2 Premium and Claims'!L24-'Pt 2 Premium and Claims'!L25</f>
        <v>1556836.5799999775</v>
      </c>
      <c r="M21" s="71">
        <f>'Pt 2 Premium and Claims'!M22+'Pt 2 Premium and Claims'!M23-'Pt 2 Premium and Claims'!M24-'Pt 2 Premium and Claims'!M25</f>
        <v>41423250.272953257</v>
      </c>
      <c r="N21" s="72">
        <f>'Pt 2 Premium and Claims'!N22+'Pt 2 Premium and Claims'!N23-'Pt 2 Premium and Claims'!N24-'Pt 2 Premium and Claims'!N25</f>
        <v>42776200.402953252</v>
      </c>
      <c r="O21" s="71">
        <f>'Pt 2 Premium and Claims'!O22+'Pt 2 Premium and Claims'!O23-'Pt 2 Premium and Claims'!O24-'Pt 2 Premium and Claims'!O25</f>
        <v>31506695.863046743</v>
      </c>
      <c r="P21" s="72">
        <f>'Pt 2 Premium and Claims'!P22+'Pt 2 Premium and Claims'!P23-'Pt 2 Premium and Claims'!P24-'Pt 2 Premium and Claims'!P25</f>
        <v>32149601.223046739</v>
      </c>
      <c r="Q21" s="137"/>
      <c r="R21" s="137"/>
      <c r="S21" s="137"/>
      <c r="T21" s="137"/>
      <c r="U21" s="137"/>
    </row>
    <row r="22" spans="2:21" s="147" customFormat="1" x14ac:dyDescent="0.2">
      <c r="B22" s="48"/>
      <c r="C22" s="49"/>
      <c r="D22" s="47"/>
      <c r="E22" s="209"/>
      <c r="F22" s="210"/>
      <c r="G22" s="211"/>
      <c r="H22" s="212"/>
      <c r="I22" s="209"/>
      <c r="J22" s="213"/>
      <c r="K22" s="209"/>
      <c r="L22" s="210"/>
      <c r="M22" s="209"/>
      <c r="N22" s="212"/>
      <c r="O22" s="209"/>
      <c r="P22" s="210"/>
      <c r="Q22" s="137"/>
      <c r="R22" s="137"/>
      <c r="S22" s="137"/>
      <c r="T22" s="137"/>
      <c r="U22" s="137"/>
    </row>
    <row r="23" spans="2:21" s="147" customFormat="1" x14ac:dyDescent="0.2">
      <c r="B23" s="10" t="s">
        <v>1</v>
      </c>
      <c r="C23" s="11" t="s">
        <v>6</v>
      </c>
      <c r="D23" s="18"/>
      <c r="E23" s="207"/>
      <c r="F23" s="214"/>
      <c r="G23" s="205"/>
      <c r="H23" s="215"/>
      <c r="I23" s="207"/>
      <c r="J23" s="216"/>
      <c r="K23" s="207"/>
      <c r="L23" s="214"/>
      <c r="M23" s="207"/>
      <c r="N23" s="215"/>
      <c r="O23" s="207"/>
      <c r="P23" s="214"/>
      <c r="Q23" s="137"/>
      <c r="R23" s="137"/>
      <c r="S23" s="137"/>
      <c r="T23" s="137"/>
      <c r="U23" s="137"/>
    </row>
    <row r="24" spans="2:21" s="147" customFormat="1" x14ac:dyDescent="0.2">
      <c r="B24" s="19"/>
      <c r="C24" s="20">
        <v>2.1</v>
      </c>
      <c r="D24" s="15" t="s">
        <v>135</v>
      </c>
      <c r="E24" s="71">
        <f>'Pt 2 Premium and Claims'!E51</f>
        <v>0</v>
      </c>
      <c r="F24" s="72">
        <f>'Pt 2 Premium and Claims'!F51</f>
        <v>0</v>
      </c>
      <c r="G24" s="73">
        <f>'Pt 2 Premium and Claims'!G51</f>
        <v>0</v>
      </c>
      <c r="H24" s="72">
        <f>'Pt 2 Premium and Claims'!H51</f>
        <v>0</v>
      </c>
      <c r="I24" s="71">
        <f>'Pt 2 Premium and Claims'!I51</f>
        <v>0</v>
      </c>
      <c r="J24" s="72">
        <f>'Pt 2 Premium and Claims'!J51</f>
        <v>0</v>
      </c>
      <c r="K24" s="71">
        <f>'Pt 2 Premium and Claims'!K51</f>
        <v>786581.95788648387</v>
      </c>
      <c r="L24" s="72">
        <f>'Pt 2 Premium and Claims'!L51</f>
        <v>986002.7094112034</v>
      </c>
      <c r="M24" s="71">
        <f>'Pt 2 Premium and Claims'!M51</f>
        <v>19822865.427481301</v>
      </c>
      <c r="N24" s="72">
        <f>'Pt 2 Premium and Claims'!N51</f>
        <v>23496998.703615487</v>
      </c>
      <c r="O24" s="71">
        <f>'Pt 2 Premium and Claims'!O51</f>
        <v>22265779.3751432</v>
      </c>
      <c r="P24" s="72">
        <f>'Pt 2 Premium and Claims'!P51</f>
        <v>26446071.77522587</v>
      </c>
      <c r="Q24" s="137"/>
      <c r="R24" s="137"/>
      <c r="S24" s="137"/>
      <c r="T24" s="137"/>
      <c r="U24" s="137"/>
    </row>
    <row r="25" spans="2:21" s="147" customFormat="1" x14ac:dyDescent="0.2">
      <c r="B25" s="45"/>
      <c r="C25" s="46"/>
      <c r="D25" s="47"/>
      <c r="E25" s="209"/>
      <c r="F25" s="210"/>
      <c r="G25" s="211"/>
      <c r="H25" s="212"/>
      <c r="I25" s="209"/>
      <c r="J25" s="213"/>
      <c r="K25" s="209"/>
      <c r="L25" s="210"/>
      <c r="M25" s="209"/>
      <c r="N25" s="212"/>
      <c r="O25" s="209"/>
      <c r="P25" s="210"/>
      <c r="Q25" s="137"/>
      <c r="R25" s="137"/>
      <c r="S25" s="137"/>
      <c r="T25" s="137"/>
      <c r="U25" s="137"/>
    </row>
    <row r="26" spans="2:21" x14ac:dyDescent="0.2">
      <c r="B26" s="10" t="s">
        <v>2</v>
      </c>
      <c r="C26" s="11" t="s">
        <v>46</v>
      </c>
      <c r="D26" s="12"/>
      <c r="E26" s="207"/>
      <c r="F26" s="214"/>
      <c r="G26" s="205"/>
      <c r="H26" s="215"/>
      <c r="I26" s="207"/>
      <c r="J26" s="216"/>
      <c r="K26" s="207"/>
      <c r="L26" s="214"/>
      <c r="M26" s="207"/>
      <c r="N26" s="215"/>
      <c r="O26" s="207"/>
      <c r="P26" s="214"/>
      <c r="Q26" s="137"/>
      <c r="R26" s="137"/>
      <c r="S26" s="137"/>
      <c r="T26" s="137"/>
      <c r="U26" s="137"/>
    </row>
    <row r="27" spans="2:21" s="147" customFormat="1" ht="25.5" x14ac:dyDescent="0.2">
      <c r="B27" s="19"/>
      <c r="C27" s="21">
        <v>3.1</v>
      </c>
      <c r="D27" s="15" t="s">
        <v>137</v>
      </c>
      <c r="E27" s="207"/>
      <c r="F27" s="214"/>
      <c r="G27" s="205"/>
      <c r="H27" s="215"/>
      <c r="I27" s="207"/>
      <c r="J27" s="216"/>
      <c r="K27" s="207"/>
      <c r="L27" s="214"/>
      <c r="M27" s="207"/>
      <c r="N27" s="215"/>
      <c r="O27" s="207"/>
      <c r="P27" s="214"/>
      <c r="Q27" s="305"/>
      <c r="R27" s="305"/>
      <c r="S27" s="305"/>
      <c r="T27" s="305"/>
    </row>
    <row r="28" spans="2:21" s="147" customFormat="1" x14ac:dyDescent="0.2">
      <c r="B28" s="19"/>
      <c r="C28" s="21"/>
      <c r="D28" s="15" t="s">
        <v>58</v>
      </c>
      <c r="E28" s="4"/>
      <c r="F28" s="6"/>
      <c r="G28" s="291"/>
      <c r="H28" s="292"/>
      <c r="I28" s="289"/>
      <c r="J28" s="293"/>
      <c r="K28" s="289">
        <v>40298.423443622603</v>
      </c>
      <c r="L28" s="288">
        <v>40298.423443622603</v>
      </c>
      <c r="M28" s="289">
        <v>1227286.0666428469</v>
      </c>
      <c r="N28" s="292">
        <v>1227286.0666428469</v>
      </c>
      <c r="O28" s="289">
        <v>936945.59373331396</v>
      </c>
      <c r="P28" s="288">
        <v>936945.59373331396</v>
      </c>
      <c r="Q28" s="309"/>
      <c r="S28" s="305"/>
      <c r="T28" s="305"/>
    </row>
    <row r="29" spans="2:21" s="147" customFormat="1" ht="25.5" x14ac:dyDescent="0.2">
      <c r="B29" s="19"/>
      <c r="C29" s="21"/>
      <c r="D29" s="15" t="s">
        <v>67</v>
      </c>
      <c r="E29" s="289"/>
      <c r="F29" s="288"/>
      <c r="G29" s="291"/>
      <c r="H29" s="292"/>
      <c r="I29" s="289"/>
      <c r="J29" s="293"/>
      <c r="K29" s="289">
        <v>23175.251407753491</v>
      </c>
      <c r="L29" s="288">
        <v>23175.251407753491</v>
      </c>
      <c r="M29" s="289">
        <v>845906.44519130816</v>
      </c>
      <c r="N29" s="292">
        <v>845906.44519130816</v>
      </c>
      <c r="O29" s="289">
        <v>645789.38690359378</v>
      </c>
      <c r="P29" s="288">
        <v>645789.38690359378</v>
      </c>
      <c r="Q29" s="309"/>
      <c r="R29" s="305"/>
      <c r="S29" s="305"/>
      <c r="T29" s="305"/>
    </row>
    <row r="30" spans="2:21" ht="25.5" x14ac:dyDescent="0.2">
      <c r="B30" s="13"/>
      <c r="C30" s="21">
        <v>3.2</v>
      </c>
      <c r="D30" s="15" t="s">
        <v>138</v>
      </c>
      <c r="E30" s="207"/>
      <c r="F30" s="214"/>
      <c r="G30" s="205"/>
      <c r="H30" s="215"/>
      <c r="I30" s="207"/>
      <c r="J30" s="216"/>
      <c r="K30" s="207"/>
      <c r="L30" s="214"/>
      <c r="M30" s="207"/>
      <c r="N30" s="215"/>
      <c r="O30" s="207"/>
      <c r="P30" s="214"/>
      <c r="Q30" s="304"/>
      <c r="R30" s="304"/>
      <c r="S30" s="304"/>
      <c r="T30" s="304"/>
    </row>
    <row r="31" spans="2:21" x14ac:dyDescent="0.2">
      <c r="B31" s="13"/>
      <c r="C31" s="21"/>
      <c r="D31" s="17" t="s">
        <v>42</v>
      </c>
      <c r="E31" s="290"/>
      <c r="F31" s="288"/>
      <c r="G31" s="291"/>
      <c r="H31" s="292"/>
      <c r="I31" s="289"/>
      <c r="J31" s="293"/>
      <c r="K31" s="290">
        <v>342.66477488066005</v>
      </c>
      <c r="L31" s="288">
        <v>342.66477488066005</v>
      </c>
      <c r="M31" s="289">
        <v>17849.131515316596</v>
      </c>
      <c r="N31" s="292">
        <v>17849.131515316596</v>
      </c>
      <c r="O31" s="289">
        <v>13626.541993578321</v>
      </c>
      <c r="P31" s="288">
        <v>13626.541993578321</v>
      </c>
      <c r="Q31" s="309"/>
      <c r="R31" s="304"/>
      <c r="S31" s="304"/>
      <c r="T31" s="304"/>
    </row>
    <row r="32" spans="2:21" x14ac:dyDescent="0.2">
      <c r="B32" s="13"/>
      <c r="C32" s="21"/>
      <c r="D32" s="17" t="s">
        <v>105</v>
      </c>
      <c r="E32" s="289"/>
      <c r="F32" s="288"/>
      <c r="G32" s="291"/>
      <c r="H32" s="292"/>
      <c r="I32" s="289"/>
      <c r="J32" s="293"/>
      <c r="K32" s="289">
        <v>30352.823720000535</v>
      </c>
      <c r="L32" s="289">
        <v>36585.659629999471</v>
      </c>
      <c r="M32" s="289">
        <v>973446.38141440158</v>
      </c>
      <c r="N32" s="292">
        <v>1005240.7094694014</v>
      </c>
      <c r="O32" s="289">
        <v>740407.35278159846</v>
      </c>
      <c r="P32" s="289">
        <v>755515.62874159834</v>
      </c>
      <c r="Q32" s="309"/>
      <c r="R32" s="304"/>
      <c r="S32" s="304"/>
      <c r="T32" s="304"/>
    </row>
    <row r="33" spans="2:20" x14ac:dyDescent="0.2">
      <c r="B33" s="13"/>
      <c r="C33" s="21"/>
      <c r="D33" s="17" t="s">
        <v>104</v>
      </c>
      <c r="E33" s="289"/>
      <c r="F33" s="288"/>
      <c r="G33" s="291"/>
      <c r="H33" s="292"/>
      <c r="I33" s="289"/>
      <c r="J33" s="293"/>
      <c r="K33" s="289"/>
      <c r="L33" s="288"/>
      <c r="M33" s="289"/>
      <c r="N33" s="292"/>
      <c r="O33" s="289"/>
      <c r="P33" s="288"/>
      <c r="Q33" s="304"/>
      <c r="R33" s="304"/>
      <c r="S33" s="304"/>
      <c r="T33" s="304"/>
    </row>
    <row r="34" spans="2:20" x14ac:dyDescent="0.2">
      <c r="B34" s="13"/>
      <c r="C34" s="21">
        <v>3.3</v>
      </c>
      <c r="D34" s="17" t="s">
        <v>21</v>
      </c>
      <c r="E34" s="290"/>
      <c r="F34" s="288"/>
      <c r="G34" s="291"/>
      <c r="H34" s="292"/>
      <c r="I34" s="289"/>
      <c r="J34" s="293"/>
      <c r="K34" s="290">
        <v>490.58412514778439</v>
      </c>
      <c r="L34" s="288">
        <v>490.58412514778439</v>
      </c>
      <c r="M34" s="289">
        <v>19850.339641599567</v>
      </c>
      <c r="N34" s="292">
        <v>19850.339641599567</v>
      </c>
      <c r="O34" s="289">
        <v>15154.322017345004</v>
      </c>
      <c r="P34" s="288">
        <v>15154.322017345004</v>
      </c>
      <c r="Q34" s="309"/>
      <c r="R34" s="304"/>
      <c r="S34" s="304"/>
      <c r="T34" s="304"/>
    </row>
    <row r="35" spans="2:20" x14ac:dyDescent="0.2">
      <c r="B35" s="13"/>
      <c r="C35" s="21">
        <v>3.4</v>
      </c>
      <c r="D35" s="17" t="s">
        <v>73</v>
      </c>
      <c r="E35" s="69">
        <f t="shared" ref="E35:P35" si="0">SUM(E$28:E$29,E$31,E$34+IF($H$6="No",IF(MAX(E$32:E$33)=0,MIN(E$32:E$33),MAX(E$32:E$33)),SUM(E$32:E$33)))</f>
        <v>0</v>
      </c>
      <c r="F35" s="70">
        <f t="shared" si="0"/>
        <v>0</v>
      </c>
      <c r="G35" s="69">
        <f t="shared" si="0"/>
        <v>0</v>
      </c>
      <c r="H35" s="70">
        <f t="shared" si="0"/>
        <v>0</v>
      </c>
      <c r="I35" s="69">
        <f t="shared" si="0"/>
        <v>0</v>
      </c>
      <c r="J35" s="70">
        <f t="shared" si="0"/>
        <v>0</v>
      </c>
      <c r="K35" s="69">
        <f t="shared" si="0"/>
        <v>94659.747471405077</v>
      </c>
      <c r="L35" s="70">
        <f t="shared" si="0"/>
        <v>100892.58338140401</v>
      </c>
      <c r="M35" s="69">
        <f t="shared" si="0"/>
        <v>3084338.3644054728</v>
      </c>
      <c r="N35" s="70">
        <f t="shared" si="0"/>
        <v>3116132.6924604727</v>
      </c>
      <c r="O35" s="69">
        <f t="shared" si="0"/>
        <v>2351923.1974294297</v>
      </c>
      <c r="P35" s="70">
        <f t="shared" si="0"/>
        <v>2367031.4733894295</v>
      </c>
      <c r="Q35" s="304"/>
      <c r="R35" s="304"/>
      <c r="S35" s="304"/>
      <c r="T35" s="304"/>
    </row>
    <row r="36" spans="2:20" s="147" customFormat="1" x14ac:dyDescent="0.2">
      <c r="B36" s="45"/>
      <c r="C36" s="46"/>
      <c r="D36" s="47"/>
      <c r="E36" s="209"/>
      <c r="F36" s="210"/>
      <c r="G36" s="211"/>
      <c r="H36" s="212"/>
      <c r="I36" s="209"/>
      <c r="J36" s="213"/>
      <c r="K36" s="209"/>
      <c r="L36" s="210"/>
      <c r="M36" s="209"/>
      <c r="N36" s="212"/>
      <c r="O36" s="209"/>
      <c r="P36" s="210"/>
      <c r="Q36" s="305"/>
      <c r="R36" s="305"/>
      <c r="S36" s="305"/>
      <c r="T36" s="305"/>
    </row>
    <row r="37" spans="2:20" x14ac:dyDescent="0.2">
      <c r="B37" s="24" t="s">
        <v>3</v>
      </c>
      <c r="C37" s="22" t="s">
        <v>47</v>
      </c>
      <c r="D37" s="23"/>
      <c r="E37" s="207"/>
      <c r="F37" s="214"/>
      <c r="G37" s="205"/>
      <c r="H37" s="215"/>
      <c r="I37" s="207"/>
      <c r="J37" s="216"/>
      <c r="K37" s="207"/>
      <c r="L37" s="214"/>
      <c r="M37" s="207"/>
      <c r="N37" s="215"/>
      <c r="O37" s="207"/>
      <c r="P37" s="214"/>
      <c r="Q37" s="304"/>
      <c r="R37" s="304"/>
      <c r="S37" s="304"/>
      <c r="T37" s="304"/>
    </row>
    <row r="38" spans="2:20" x14ac:dyDescent="0.2">
      <c r="B38" s="16"/>
      <c r="C38" s="21">
        <v>4.0999999999999996</v>
      </c>
      <c r="D38" s="17" t="s">
        <v>18</v>
      </c>
      <c r="E38" s="289"/>
      <c r="F38" s="288"/>
      <c r="G38" s="289"/>
      <c r="H38" s="288"/>
      <c r="I38" s="289"/>
      <c r="J38" s="288"/>
      <c r="K38" s="289"/>
      <c r="L38" s="288"/>
      <c r="M38" s="289">
        <v>1614866.7143985366</v>
      </c>
      <c r="N38" s="288">
        <v>1614866.7143985366</v>
      </c>
      <c r="O38" s="289">
        <v>1232835.842959679</v>
      </c>
      <c r="P38" s="288">
        <v>1232835.842959679</v>
      </c>
      <c r="Q38" s="309"/>
      <c r="R38" s="304"/>
      <c r="S38" s="304"/>
      <c r="T38" s="304"/>
    </row>
    <row r="39" spans="2:20" x14ac:dyDescent="0.2">
      <c r="B39" s="16"/>
      <c r="C39" s="21">
        <v>4.2</v>
      </c>
      <c r="D39" s="17" t="s">
        <v>19</v>
      </c>
      <c r="E39" s="289"/>
      <c r="F39" s="288"/>
      <c r="G39" s="289"/>
      <c r="H39" s="288"/>
      <c r="I39" s="289"/>
      <c r="J39" s="288"/>
      <c r="K39" s="289"/>
      <c r="L39" s="288"/>
      <c r="M39" s="289">
        <v>3417771.8199035996</v>
      </c>
      <c r="N39" s="288">
        <v>3417771.8199035996</v>
      </c>
      <c r="O39" s="289">
        <v>2609225.6190963998</v>
      </c>
      <c r="P39" s="288">
        <v>2609225.6190963998</v>
      </c>
      <c r="Q39" s="309"/>
      <c r="R39" s="304"/>
      <c r="S39" s="304"/>
      <c r="T39" s="304"/>
    </row>
    <row r="40" spans="2:20" x14ac:dyDescent="0.2">
      <c r="B40" s="16"/>
      <c r="C40" s="21">
        <v>4.3</v>
      </c>
      <c r="D40" s="17" t="s">
        <v>22</v>
      </c>
      <c r="E40" s="207"/>
      <c r="F40" s="214"/>
      <c r="G40" s="207"/>
      <c r="H40" s="214"/>
      <c r="I40" s="207"/>
      <c r="J40" s="214"/>
      <c r="K40" s="207"/>
      <c r="L40" s="214"/>
      <c r="M40" s="207"/>
      <c r="N40" s="214"/>
      <c r="O40" s="207"/>
      <c r="P40" s="214"/>
      <c r="Q40" s="304"/>
      <c r="R40" s="304"/>
      <c r="S40" s="304"/>
      <c r="T40" s="304"/>
    </row>
    <row r="41" spans="2:20" ht="17.25" customHeight="1" x14ac:dyDescent="0.2">
      <c r="B41" s="16"/>
      <c r="C41" s="21"/>
      <c r="D41" s="15" t="s">
        <v>124</v>
      </c>
      <c r="E41" s="290"/>
      <c r="F41" s="288"/>
      <c r="G41" s="290"/>
      <c r="H41" s="288"/>
      <c r="I41" s="290"/>
      <c r="J41" s="288"/>
      <c r="K41" s="290">
        <v>1900.2507028854877</v>
      </c>
      <c r="L41" s="288">
        <v>1900.2507028854877</v>
      </c>
      <c r="M41" s="290">
        <v>57594.739336925275</v>
      </c>
      <c r="N41" s="288">
        <v>57594.739336925275</v>
      </c>
      <c r="O41" s="290">
        <v>43969.485770797677</v>
      </c>
      <c r="P41" s="288">
        <v>43969.485770797677</v>
      </c>
      <c r="Q41" s="309"/>
    </row>
    <row r="42" spans="2:20" x14ac:dyDescent="0.2">
      <c r="B42" s="16"/>
      <c r="C42" s="25"/>
      <c r="D42" s="17" t="s">
        <v>125</v>
      </c>
      <c r="E42" s="290"/>
      <c r="F42" s="288"/>
      <c r="G42" s="290"/>
      <c r="H42" s="288"/>
      <c r="I42" s="290"/>
      <c r="J42" s="288"/>
      <c r="K42" s="290"/>
      <c r="L42" s="288"/>
      <c r="M42" s="290"/>
      <c r="N42" s="288"/>
      <c r="O42" s="290"/>
      <c r="P42" s="288"/>
    </row>
    <row r="43" spans="2:20" x14ac:dyDescent="0.2">
      <c r="B43" s="16"/>
      <c r="C43" s="21">
        <v>4.4000000000000004</v>
      </c>
      <c r="D43" s="17" t="s">
        <v>20</v>
      </c>
      <c r="E43" s="290"/>
      <c r="F43" s="291"/>
      <c r="G43" s="290"/>
      <c r="H43" s="291"/>
      <c r="I43" s="290"/>
      <c r="J43" s="291"/>
      <c r="K43" s="290">
        <v>146608.34952433596</v>
      </c>
      <c r="L43" s="291">
        <v>146608.34952433596</v>
      </c>
      <c r="M43" s="290">
        <v>4464948.4830701668</v>
      </c>
      <c r="N43" s="291">
        <v>4464948.4830701668</v>
      </c>
      <c r="O43" s="290">
        <v>3408670.4975819252</v>
      </c>
      <c r="P43" s="288">
        <v>3408670.4975819252</v>
      </c>
      <c r="Q43" s="309"/>
    </row>
    <row r="44" spans="2:20" x14ac:dyDescent="0.2">
      <c r="B44" s="16"/>
      <c r="C44" s="21">
        <v>4.5</v>
      </c>
      <c r="D44" s="17" t="s">
        <v>99</v>
      </c>
      <c r="E44" s="71">
        <f>SUM(SUM(E38:E39)+SUM(E41:E43))</f>
        <v>0</v>
      </c>
      <c r="F44" s="72">
        <f t="shared" ref="F44:P44" si="1">SUM(SUM(F38:F39)+SUM(F41:F43))</f>
        <v>0</v>
      </c>
      <c r="G44" s="73">
        <f t="shared" si="1"/>
        <v>0</v>
      </c>
      <c r="H44" s="74">
        <f t="shared" si="1"/>
        <v>0</v>
      </c>
      <c r="I44" s="71">
        <f t="shared" si="1"/>
        <v>0</v>
      </c>
      <c r="J44" s="75">
        <f t="shared" si="1"/>
        <v>0</v>
      </c>
      <c r="K44" s="71">
        <f t="shared" si="1"/>
        <v>148508.60022722144</v>
      </c>
      <c r="L44" s="72">
        <f t="shared" si="1"/>
        <v>148508.60022722144</v>
      </c>
      <c r="M44" s="71">
        <f t="shared" si="1"/>
        <v>9555181.7567092292</v>
      </c>
      <c r="N44" s="74">
        <f t="shared" si="1"/>
        <v>9555181.7567092292</v>
      </c>
      <c r="O44" s="71">
        <f t="shared" si="1"/>
        <v>7294701.4454088025</v>
      </c>
      <c r="P44" s="72">
        <f t="shared" si="1"/>
        <v>7294701.4454088025</v>
      </c>
    </row>
    <row r="45" spans="2:20" s="147" customFormat="1" x14ac:dyDescent="0.2">
      <c r="B45" s="42"/>
      <c r="C45" s="43"/>
      <c r="D45" s="44"/>
      <c r="E45" s="207"/>
      <c r="F45" s="214"/>
      <c r="G45" s="205"/>
      <c r="H45" s="215"/>
      <c r="I45" s="207"/>
      <c r="J45" s="216"/>
      <c r="K45" s="207"/>
      <c r="L45" s="214"/>
      <c r="M45" s="207"/>
      <c r="N45" s="215"/>
      <c r="O45" s="207"/>
      <c r="P45" s="214"/>
    </row>
    <row r="46" spans="2:20" x14ac:dyDescent="0.2">
      <c r="B46" s="24" t="s">
        <v>4</v>
      </c>
      <c r="C46" s="27" t="s">
        <v>48</v>
      </c>
      <c r="D46" s="28"/>
      <c r="E46" s="207"/>
      <c r="F46" s="214"/>
      <c r="G46" s="205"/>
      <c r="H46" s="215"/>
      <c r="I46" s="207"/>
      <c r="J46" s="216"/>
      <c r="K46" s="207"/>
      <c r="L46" s="214"/>
      <c r="M46" s="207"/>
      <c r="N46" s="215"/>
      <c r="O46" s="207"/>
      <c r="P46" s="214"/>
    </row>
    <row r="47" spans="2:20" s="147" customFormat="1" x14ac:dyDescent="0.2">
      <c r="B47" s="19"/>
      <c r="C47" s="21">
        <v>5.0999999999999996</v>
      </c>
      <c r="D47" s="17" t="s">
        <v>5</v>
      </c>
      <c r="E47" s="183"/>
      <c r="F47" s="184"/>
      <c r="G47" s="183"/>
      <c r="H47" s="184"/>
      <c r="I47" s="183"/>
      <c r="J47" s="184"/>
      <c r="K47" s="183">
        <v>2027</v>
      </c>
      <c r="L47" s="184">
        <v>1875</v>
      </c>
      <c r="M47" s="183">
        <v>76091.879105115047</v>
      </c>
      <c r="N47" s="184">
        <v>75585</v>
      </c>
      <c r="O47" s="183">
        <v>69605.120894884953</v>
      </c>
      <c r="P47" s="6">
        <v>69141</v>
      </c>
      <c r="Q47" s="309"/>
      <c r="R47" s="307"/>
    </row>
    <row r="48" spans="2:20" s="147" customFormat="1" x14ac:dyDescent="0.2">
      <c r="B48" s="19"/>
      <c r="C48" s="21">
        <v>5.2</v>
      </c>
      <c r="D48" s="17" t="s">
        <v>27</v>
      </c>
      <c r="E48" s="183"/>
      <c r="F48" s="184"/>
      <c r="G48" s="183"/>
      <c r="H48" s="184"/>
      <c r="I48" s="183"/>
      <c r="J48" s="184"/>
      <c r="K48" s="183">
        <v>27769</v>
      </c>
      <c r="L48" s="184">
        <v>27358</v>
      </c>
      <c r="M48" s="183">
        <v>958579.48122865579</v>
      </c>
      <c r="N48" s="184">
        <v>957510</v>
      </c>
      <c r="O48" s="183">
        <v>876861.5187713441</v>
      </c>
      <c r="P48" s="296">
        <v>875883</v>
      </c>
      <c r="Q48" s="309"/>
      <c r="S48" s="311"/>
    </row>
    <row r="49" spans="2:17" s="147" customFormat="1" ht="13.5" thickBot="1" x14ac:dyDescent="0.25">
      <c r="B49" s="19"/>
      <c r="C49" s="21">
        <v>5.3</v>
      </c>
      <c r="D49" s="17" t="s">
        <v>23</v>
      </c>
      <c r="E49" s="188">
        <f>E48/12</f>
        <v>0</v>
      </c>
      <c r="F49" s="185">
        <f t="shared" ref="F49:P49" si="2">F48/12</f>
        <v>0</v>
      </c>
      <c r="G49" s="188">
        <f t="shared" si="2"/>
        <v>0</v>
      </c>
      <c r="H49" s="185">
        <f>H48/12</f>
        <v>0</v>
      </c>
      <c r="I49" s="188">
        <f t="shared" si="2"/>
        <v>0</v>
      </c>
      <c r="J49" s="185">
        <f t="shared" si="2"/>
        <v>0</v>
      </c>
      <c r="K49" s="188">
        <f t="shared" si="2"/>
        <v>2314.0833333333335</v>
      </c>
      <c r="L49" s="185">
        <f t="shared" si="2"/>
        <v>2279.8333333333335</v>
      </c>
      <c r="M49" s="188">
        <f>M48/12</f>
        <v>79881.623435721311</v>
      </c>
      <c r="N49" s="185">
        <f>N48/12</f>
        <v>79792.5</v>
      </c>
      <c r="O49" s="188">
        <f t="shared" si="2"/>
        <v>73071.793230945346</v>
      </c>
      <c r="P49" s="185">
        <f t="shared" si="2"/>
        <v>72990.25</v>
      </c>
    </row>
    <row r="50" spans="2:17" ht="25.9" customHeight="1" x14ac:dyDescent="0.2">
      <c r="B50" s="36"/>
      <c r="C50" s="37"/>
      <c r="D50" s="38"/>
      <c r="E50" s="328" t="str">
        <f>"Grand Total as of "&amp;""&amp;TEXT(E$18,"MM/DD/YYYY")&amp;" for ALL markets in col. 1-12."</f>
        <v>Grand Total as of 12/31/2018 for ALL markets in col. 1-12.</v>
      </c>
      <c r="F50" s="217"/>
      <c r="G50" s="217"/>
      <c r="H50" s="217"/>
      <c r="I50" s="217"/>
      <c r="J50" s="217"/>
      <c r="K50" s="218"/>
      <c r="L50" s="217"/>
      <c r="M50" s="217"/>
      <c r="N50" s="217"/>
      <c r="O50" s="217"/>
      <c r="P50" s="219"/>
    </row>
    <row r="51" spans="2:17" ht="25.9" customHeight="1" x14ac:dyDescent="0.2">
      <c r="B51" s="39"/>
      <c r="C51" s="40"/>
      <c r="D51" s="41"/>
      <c r="E51" s="329"/>
      <c r="F51" s="220"/>
      <c r="G51" s="220"/>
      <c r="H51" s="220"/>
      <c r="I51" s="220"/>
      <c r="J51" s="220"/>
      <c r="K51" s="221"/>
      <c r="L51" s="220"/>
      <c r="M51" s="220"/>
      <c r="N51" s="220"/>
      <c r="O51" s="220"/>
      <c r="P51" s="222"/>
    </row>
    <row r="52" spans="2:17" x14ac:dyDescent="0.2">
      <c r="B52" s="29" t="s">
        <v>56</v>
      </c>
      <c r="C52" s="30" t="s">
        <v>53</v>
      </c>
      <c r="D52" s="26"/>
      <c r="E52" s="294" t="e">
        <f>#REF!</f>
        <v>#REF!</v>
      </c>
      <c r="F52" s="223"/>
      <c r="G52" s="223"/>
      <c r="H52" s="223"/>
      <c r="I52" s="223"/>
      <c r="J52" s="223"/>
      <c r="K52" s="221"/>
      <c r="L52" s="223"/>
      <c r="M52" s="223"/>
      <c r="N52" s="223"/>
      <c r="O52" s="223"/>
      <c r="P52" s="224"/>
    </row>
    <row r="53" spans="2:17" ht="13.5" thickBot="1" x14ac:dyDescent="0.25">
      <c r="B53" s="31" t="s">
        <v>57</v>
      </c>
      <c r="C53" s="32" t="s">
        <v>131</v>
      </c>
      <c r="D53" s="33"/>
      <c r="E53" s="295" t="e">
        <f>#REF!</f>
        <v>#REF!</v>
      </c>
      <c r="F53" s="225"/>
      <c r="G53" s="225"/>
      <c r="H53" s="225"/>
      <c r="I53" s="225"/>
      <c r="J53" s="225"/>
      <c r="K53" s="226"/>
      <c r="L53" s="225"/>
      <c r="M53" s="225"/>
      <c r="N53" s="225"/>
      <c r="O53" s="225"/>
      <c r="P53" s="227"/>
    </row>
    <row r="54" spans="2:17" x14ac:dyDescent="0.2">
      <c r="B54" s="2"/>
      <c r="C54" s="2"/>
      <c r="D54" s="2"/>
      <c r="E54" s="169"/>
      <c r="F54" s="169"/>
      <c r="G54" s="169"/>
      <c r="H54" s="169"/>
      <c r="I54" s="169"/>
      <c r="J54" s="169"/>
      <c r="K54" s="169"/>
      <c r="L54" s="169"/>
      <c r="M54" s="169"/>
      <c r="N54" s="169"/>
      <c r="O54" s="169"/>
      <c r="P54" s="169"/>
      <c r="Q54" s="306"/>
    </row>
    <row r="55" spans="2:17" x14ac:dyDescent="0.2">
      <c r="B55" s="51" t="s">
        <v>61</v>
      </c>
      <c r="C55" s="51"/>
      <c r="D55" s="51"/>
      <c r="E55" s="169"/>
      <c r="F55" s="169"/>
      <c r="G55" s="169"/>
      <c r="H55" s="169"/>
      <c r="I55" s="169"/>
      <c r="J55" s="169"/>
      <c r="K55" s="169"/>
      <c r="L55" s="169"/>
      <c r="M55" s="169"/>
      <c r="N55" s="169"/>
      <c r="O55" s="169"/>
      <c r="P55" s="169"/>
      <c r="Q55" s="306"/>
    </row>
    <row r="56" spans="2:17" ht="13.15" customHeight="1" x14ac:dyDescent="0.2">
      <c r="B56" s="51"/>
      <c r="C56" s="332" t="s">
        <v>143</v>
      </c>
      <c r="D56" s="332"/>
      <c r="E56" s="169"/>
      <c r="F56" s="169"/>
      <c r="G56" s="169"/>
      <c r="H56" s="169"/>
      <c r="I56" s="169"/>
      <c r="J56" s="169"/>
      <c r="K56" s="169"/>
      <c r="L56" s="169"/>
      <c r="M56" s="169"/>
      <c r="N56" s="169"/>
      <c r="O56" s="169"/>
      <c r="P56" s="169"/>
      <c r="Q56" s="306"/>
    </row>
    <row r="57" spans="2:17" x14ac:dyDescent="0.2">
      <c r="B57" s="51"/>
      <c r="C57" s="51" t="s">
        <v>71</v>
      </c>
      <c r="D57" s="50"/>
      <c r="E57" s="169"/>
      <c r="F57" s="169"/>
      <c r="G57" s="169"/>
      <c r="H57" s="169"/>
      <c r="I57" s="169"/>
      <c r="J57" s="169"/>
      <c r="K57" s="169"/>
      <c r="L57" s="169"/>
      <c r="M57" s="169"/>
      <c r="N57" s="169"/>
      <c r="O57" s="169"/>
      <c r="P57" s="169"/>
    </row>
    <row r="58" spans="2:17" ht="13.15" customHeight="1" x14ac:dyDescent="0.2">
      <c r="B58" s="51"/>
      <c r="C58" s="51" t="s">
        <v>66</v>
      </c>
      <c r="D58" s="50"/>
    </row>
    <row r="59" spans="2:17" ht="13.15" customHeight="1" x14ac:dyDescent="0.2">
      <c r="B59" s="89"/>
      <c r="C59" s="332" t="s">
        <v>102</v>
      </c>
      <c r="D59" s="332"/>
      <c r="E59" s="190"/>
    </row>
    <row r="60" spans="2:17" ht="13.15" customHeight="1" x14ac:dyDescent="0.2">
      <c r="C60" s="157"/>
      <c r="D60" s="157"/>
    </row>
  </sheetData>
  <sheetProtection password="CBEB" sheet="1" objects="1" scenarios="1" formatCells="0" formatColumns="0" formatRows="0"/>
  <dataConsolidate/>
  <mergeCells count="21">
    <mergeCell ref="E50:E51"/>
    <mergeCell ref="E6:F11"/>
    <mergeCell ref="C59:D59"/>
    <mergeCell ref="C56:D56"/>
    <mergeCell ref="B6:D6"/>
    <mergeCell ref="B8:D8"/>
    <mergeCell ref="B10:D10"/>
    <mergeCell ref="B12:D12"/>
    <mergeCell ref="B18:D19"/>
    <mergeCell ref="K8:L8"/>
    <mergeCell ref="K10:L10"/>
    <mergeCell ref="K14:P14"/>
    <mergeCell ref="K15:P15"/>
    <mergeCell ref="O16:P16"/>
    <mergeCell ref="G16:H16"/>
    <mergeCell ref="E15:J15"/>
    <mergeCell ref="K16:L16"/>
    <mergeCell ref="M16:N16"/>
    <mergeCell ref="E14:J14"/>
    <mergeCell ref="I16:J16"/>
    <mergeCell ref="E16:F16"/>
  </mergeCells>
  <phoneticPr fontId="25" type="noConversion"/>
  <conditionalFormatting sqref="E38:E39 E41:E42 E28:E29 E31:E35 G28:G29 G31:G34 I28:I29 I31:I34 E35:F35 E44 I44 G44 E47:F48">
    <cfRule type="cellIs" dxfId="43" priority="79" stopIfTrue="1" operator="lessThan">
      <formula>0</formula>
    </cfRule>
  </conditionalFormatting>
  <conditionalFormatting sqref="K28:K29 K31:K34 M28:M29 M31 O28:O29 O31 O44 M44 K44 M33:M34 O33:O34">
    <cfRule type="cellIs" dxfId="42" priority="48" stopIfTrue="1" operator="lessThan">
      <formula>0</formula>
    </cfRule>
  </conditionalFormatting>
  <conditionalFormatting sqref="G35:H35">
    <cfRule type="cellIs" dxfId="41" priority="20" stopIfTrue="1" operator="lessThan">
      <formula>0</formula>
    </cfRule>
  </conditionalFormatting>
  <conditionalFormatting sqref="I35:J35">
    <cfRule type="cellIs" dxfId="40" priority="19" stopIfTrue="1" operator="lessThan">
      <formula>0</formula>
    </cfRule>
  </conditionalFormatting>
  <conditionalFormatting sqref="K35:L35">
    <cfRule type="cellIs" dxfId="39" priority="18" stopIfTrue="1" operator="lessThan">
      <formula>0</formula>
    </cfRule>
  </conditionalFormatting>
  <conditionalFormatting sqref="M35:N35">
    <cfRule type="cellIs" dxfId="38" priority="17" stopIfTrue="1" operator="lessThan">
      <formula>0</formula>
    </cfRule>
  </conditionalFormatting>
  <conditionalFormatting sqref="O35:P35">
    <cfRule type="cellIs" dxfId="37" priority="16" stopIfTrue="1" operator="lessThan">
      <formula>0</formula>
    </cfRule>
  </conditionalFormatting>
  <conditionalFormatting sqref="G38:G39 I38:I39 K38:K39 M38:M39 O38:O39">
    <cfRule type="cellIs" dxfId="36" priority="15" stopIfTrue="1" operator="lessThan">
      <formula>0</formula>
    </cfRule>
  </conditionalFormatting>
  <conditionalFormatting sqref="F43">
    <cfRule type="cellIs" dxfId="35" priority="14" stopIfTrue="1" operator="lessThan">
      <formula>0</formula>
    </cfRule>
  </conditionalFormatting>
  <conditionalFormatting sqref="E43">
    <cfRule type="cellIs" dxfId="34" priority="12" stopIfTrue="1" operator="lessThan">
      <formula>0</formula>
    </cfRule>
  </conditionalFormatting>
  <conditionalFormatting sqref="H43 J43 L43 N43">
    <cfRule type="cellIs" dxfId="33" priority="10" stopIfTrue="1" operator="lessThan">
      <formula>0</formula>
    </cfRule>
  </conditionalFormatting>
  <conditionalFormatting sqref="G43 I43 K43 M43 O43">
    <cfRule type="cellIs" dxfId="32" priority="9" stopIfTrue="1" operator="lessThan">
      <formula>0</formula>
    </cfRule>
  </conditionalFormatting>
  <conditionalFormatting sqref="G41:G42 I41:I42 K41:K42 M41:M42 O41:O42">
    <cfRule type="cellIs" dxfId="31" priority="8" stopIfTrue="1" operator="lessThan">
      <formula>0</formula>
    </cfRule>
  </conditionalFormatting>
  <conditionalFormatting sqref="G47:O48">
    <cfRule type="cellIs" dxfId="30" priority="7" stopIfTrue="1" operator="lessThan">
      <formula>0</formula>
    </cfRule>
  </conditionalFormatting>
  <conditionalFormatting sqref="L32">
    <cfRule type="cellIs" dxfId="29" priority="6" stopIfTrue="1" operator="lessThan">
      <formula>0</formula>
    </cfRule>
  </conditionalFormatting>
  <conditionalFormatting sqref="O32">
    <cfRule type="cellIs" dxfId="28" priority="3" stopIfTrue="1" operator="lessThan">
      <formula>0</formula>
    </cfRule>
  </conditionalFormatting>
  <conditionalFormatting sqref="P32">
    <cfRule type="cellIs" dxfId="27" priority="2" stopIfTrue="1" operator="lessThan">
      <formula>0</formula>
    </cfRule>
  </conditionalFormatting>
  <conditionalFormatting sqref="M32">
    <cfRule type="cellIs" dxfId="26" priority="1" stopIfTrue="1" operator="lessThan">
      <formula>0</formula>
    </cfRule>
  </conditionalFormatting>
  <pageMargins left="0.25" right="0.25" top="0.75" bottom="0.75" header="0.3" footer="0.3"/>
  <pageSetup paperSize="5" scale="50" pageOrder="overThenDown" orientation="landscape" cellComments="asDisplayed" r:id="rId1"/>
  <headerFooter alignWithMargins="0">
    <oddFooter>&amp;LMedical Loss Ratio Reporting Form&amp;C Page &amp;P of &amp;N&amp;R[&amp;A]</oddFooter>
  </headerFooter>
  <ignoredErrors>
    <ignoredError sqref="B23 B20" numberStoredAsText="1"/>
    <ignoredError sqref="F18:G18 M18:O18 K18:L18 I18:J18 H18"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7030A0"/>
  </sheetPr>
  <dimension ref="A1:Z59"/>
  <sheetViews>
    <sheetView zoomScale="80" zoomScaleNormal="80" workbookViewId="0">
      <pane xSplit="4" ySplit="20" topLeftCell="O41" activePane="bottomRight" state="frozen"/>
      <selection pane="topRight" activeCell="E1" sqref="E1"/>
      <selection pane="bottomLeft" activeCell="A21" sqref="A21"/>
      <selection pane="bottomRight" activeCell="W38" sqref="W38"/>
    </sheetView>
  </sheetViews>
  <sheetFormatPr defaultColWidth="9.28515625" defaultRowHeight="12.75" x14ac:dyDescent="0.2"/>
  <cols>
    <col min="1" max="1" width="1.7109375" style="147" customWidth="1"/>
    <col min="2" max="2" width="3.5703125" style="148" customWidth="1"/>
    <col min="3" max="3" width="5.42578125" style="148" customWidth="1"/>
    <col min="4" max="4" width="69.42578125" style="148" customWidth="1"/>
    <col min="5" max="5" width="24.140625" style="148" customWidth="1"/>
    <col min="6" max="6" width="27.42578125" style="148" customWidth="1"/>
    <col min="7" max="7" width="17.85546875" style="148" customWidth="1"/>
    <col min="8" max="8" width="25.140625" style="148" customWidth="1"/>
    <col min="9" max="16" width="19.42578125" style="148" customWidth="1"/>
    <col min="17" max="17" width="28.85546875" style="148" bestFit="1" customWidth="1"/>
    <col min="18" max="18" width="21.42578125" style="148" customWidth="1"/>
    <col min="19" max="19" width="19.42578125" style="148" customWidth="1"/>
    <col min="20" max="20" width="18.42578125" style="148" customWidth="1"/>
    <col min="21" max="21" width="15.140625" style="148" bestFit="1" customWidth="1"/>
    <col min="22" max="22" width="13" style="148" customWidth="1"/>
    <col min="23" max="23" width="26.7109375" style="148" bestFit="1" customWidth="1"/>
    <col min="24" max="24" width="14" style="148" customWidth="1"/>
    <col min="25" max="25" width="25" style="148" customWidth="1"/>
    <col min="26" max="26" width="11.85546875" style="148" customWidth="1"/>
    <col min="27" max="16384" width="9.28515625" style="148"/>
  </cols>
  <sheetData>
    <row r="1" spans="1:26" x14ac:dyDescent="0.2">
      <c r="B1" s="1" t="s">
        <v>144</v>
      </c>
      <c r="C1" s="2"/>
      <c r="D1" s="2"/>
    </row>
    <row r="2" spans="1:26" s="147" customFormat="1" x14ac:dyDescent="0.2">
      <c r="B2" s="88" t="s">
        <v>148</v>
      </c>
      <c r="C2" s="9"/>
      <c r="D2" s="9"/>
    </row>
    <row r="3" spans="1:26" x14ac:dyDescent="0.2">
      <c r="B3" s="1" t="s">
        <v>60</v>
      </c>
      <c r="C3" s="2"/>
      <c r="D3" s="158"/>
    </row>
    <row r="4" spans="1:26" x14ac:dyDescent="0.2">
      <c r="B4" s="2"/>
      <c r="C4" s="2"/>
      <c r="D4" s="2"/>
    </row>
    <row r="5" spans="1:26" s="137" customFormat="1" x14ac:dyDescent="0.2">
      <c r="A5" s="149"/>
      <c r="B5" s="60" t="s">
        <v>88</v>
      </c>
      <c r="C5" s="3"/>
      <c r="D5" s="3"/>
      <c r="E5" s="148"/>
      <c r="F5" s="148"/>
      <c r="G5" s="148"/>
      <c r="I5" s="148"/>
      <c r="J5" s="148"/>
      <c r="K5" s="148"/>
      <c r="L5" s="148"/>
      <c r="M5" s="148"/>
      <c r="O5" s="148"/>
      <c r="P5" s="148"/>
    </row>
    <row r="6" spans="1:26" s="137" customFormat="1" x14ac:dyDescent="0.2">
      <c r="A6" s="149"/>
      <c r="B6" s="333">
        <f>'Cover Page'!C7</f>
        <v>0</v>
      </c>
      <c r="C6" s="334"/>
      <c r="D6" s="334"/>
      <c r="E6" s="349" t="s">
        <v>126</v>
      </c>
      <c r="F6" s="349"/>
      <c r="G6" s="147"/>
      <c r="H6" s="150"/>
      <c r="K6" s="344"/>
      <c r="L6" s="344"/>
      <c r="M6" s="147"/>
      <c r="N6" s="150"/>
    </row>
    <row r="7" spans="1:26" s="137" customFormat="1" x14ac:dyDescent="0.2">
      <c r="A7" s="149"/>
      <c r="B7" s="60" t="s">
        <v>89</v>
      </c>
      <c r="C7" s="3"/>
      <c r="D7" s="3"/>
      <c r="E7" s="350"/>
      <c r="F7" s="350"/>
      <c r="G7" s="147"/>
      <c r="H7" s="147"/>
      <c r="K7" s="147"/>
      <c r="L7" s="147"/>
      <c r="M7" s="147"/>
      <c r="N7" s="147"/>
    </row>
    <row r="8" spans="1:26" s="137" customFormat="1" x14ac:dyDescent="0.2">
      <c r="A8" s="149"/>
      <c r="B8" s="335" t="str">
        <f>'Cover Page'!C8</f>
        <v>Premier Access Insurance Company</v>
      </c>
      <c r="C8" s="334"/>
      <c r="D8" s="334"/>
      <c r="E8" s="350"/>
      <c r="F8" s="350"/>
      <c r="G8" s="147"/>
      <c r="H8" s="150"/>
      <c r="I8" s="148"/>
      <c r="J8" s="148"/>
      <c r="K8" s="344"/>
      <c r="L8" s="344"/>
      <c r="M8" s="147"/>
      <c r="N8" s="150"/>
      <c r="O8" s="148"/>
      <c r="P8" s="148"/>
    </row>
    <row r="9" spans="1:26" s="137" customFormat="1" x14ac:dyDescent="0.2">
      <c r="A9" s="149"/>
      <c r="B9" s="61" t="s">
        <v>91</v>
      </c>
      <c r="C9" s="3"/>
      <c r="D9" s="3"/>
      <c r="E9" s="350"/>
      <c r="F9" s="350"/>
      <c r="G9" s="149"/>
      <c r="H9" s="149"/>
      <c r="I9" s="148"/>
      <c r="J9" s="148"/>
      <c r="K9" s="151"/>
      <c r="L9" s="151"/>
      <c r="M9" s="149"/>
      <c r="N9" s="149"/>
      <c r="O9" s="148"/>
      <c r="P9" s="148"/>
    </row>
    <row r="10" spans="1:26" s="137" customFormat="1" x14ac:dyDescent="0.2">
      <c r="A10" s="149"/>
      <c r="B10" s="336">
        <f>'Cover Page'!C9</f>
        <v>0</v>
      </c>
      <c r="C10" s="334"/>
      <c r="D10" s="334"/>
      <c r="E10" s="350"/>
      <c r="F10" s="350"/>
      <c r="G10" s="149"/>
      <c r="H10" s="150"/>
      <c r="I10" s="148"/>
      <c r="J10" s="148"/>
      <c r="K10" s="344"/>
      <c r="L10" s="344"/>
      <c r="M10" s="149"/>
      <c r="N10" s="150"/>
      <c r="O10" s="148"/>
      <c r="P10" s="148"/>
    </row>
    <row r="11" spans="1:26" s="137" customFormat="1" x14ac:dyDescent="0.2">
      <c r="A11" s="149"/>
      <c r="B11" s="61" t="s">
        <v>86</v>
      </c>
      <c r="C11" s="3"/>
      <c r="D11" s="3"/>
      <c r="E11" s="350"/>
      <c r="F11" s="350"/>
      <c r="G11" s="149"/>
      <c r="H11" s="152"/>
      <c r="I11" s="148"/>
      <c r="J11" s="148"/>
      <c r="K11" s="151"/>
      <c r="L11" s="151"/>
      <c r="M11" s="149"/>
      <c r="N11" s="152"/>
      <c r="O11" s="148"/>
      <c r="P11" s="148"/>
    </row>
    <row r="12" spans="1:26" s="137" customFormat="1" x14ac:dyDescent="0.2">
      <c r="A12" s="149"/>
      <c r="B12" s="336" t="str">
        <f>'Cover Page'!C6</f>
        <v>2018</v>
      </c>
      <c r="C12" s="334"/>
      <c r="D12" s="334"/>
      <c r="E12" s="344"/>
      <c r="F12" s="344"/>
      <c r="G12" s="149"/>
      <c r="H12" s="150"/>
      <c r="I12" s="148"/>
      <c r="J12" s="148"/>
      <c r="K12" s="344"/>
      <c r="L12" s="344"/>
      <c r="M12" s="149"/>
      <c r="N12" s="150"/>
      <c r="O12" s="148"/>
      <c r="P12" s="148"/>
    </row>
    <row r="13" spans="1:26" s="137" customFormat="1" x14ac:dyDescent="0.2">
      <c r="A13" s="149"/>
      <c r="B13" s="148"/>
      <c r="C13" s="148"/>
      <c r="D13" s="147"/>
      <c r="G13" s="153"/>
      <c r="H13" s="153"/>
      <c r="I13" s="148"/>
      <c r="J13" s="148"/>
      <c r="M13" s="153"/>
      <c r="N13" s="153"/>
      <c r="O13" s="148"/>
      <c r="P13" s="148"/>
    </row>
    <row r="14" spans="1:26" ht="13.5" thickBot="1" x14ac:dyDescent="0.25">
      <c r="D14" s="154"/>
    </row>
    <row r="15" spans="1:26" ht="13.7" customHeight="1" thickBot="1" x14ac:dyDescent="0.25">
      <c r="D15" s="147"/>
      <c r="E15" s="322" t="s">
        <v>33</v>
      </c>
      <c r="F15" s="323"/>
      <c r="G15" s="323"/>
      <c r="H15" s="323"/>
      <c r="I15" s="323"/>
      <c r="J15" s="323"/>
      <c r="K15" s="322" t="s">
        <v>33</v>
      </c>
      <c r="L15" s="323"/>
      <c r="M15" s="323"/>
      <c r="N15" s="323"/>
      <c r="O15" s="323"/>
      <c r="P15" s="327"/>
      <c r="Q15" s="137"/>
      <c r="R15" s="137"/>
      <c r="S15" s="137"/>
      <c r="T15" s="137"/>
      <c r="U15" s="137"/>
      <c r="V15" s="137"/>
      <c r="W15" s="137"/>
      <c r="X15" s="137"/>
      <c r="Y15" s="137"/>
      <c r="Z15" s="137"/>
    </row>
    <row r="16" spans="1:26" ht="13.7" customHeight="1" thickBot="1" x14ac:dyDescent="0.25">
      <c r="D16" s="147"/>
      <c r="E16" s="319" t="s">
        <v>107</v>
      </c>
      <c r="F16" s="347"/>
      <c r="G16" s="347"/>
      <c r="H16" s="347"/>
      <c r="I16" s="347"/>
      <c r="J16" s="348"/>
      <c r="K16" s="319" t="s">
        <v>108</v>
      </c>
      <c r="L16" s="347"/>
      <c r="M16" s="347"/>
      <c r="N16" s="347"/>
      <c r="O16" s="347"/>
      <c r="P16" s="348"/>
      <c r="Q16" s="137"/>
      <c r="R16" s="137"/>
      <c r="S16" s="137"/>
      <c r="T16" s="137"/>
      <c r="U16" s="137"/>
      <c r="V16" s="137"/>
      <c r="W16" s="137"/>
      <c r="X16" s="137"/>
      <c r="Y16" s="137"/>
      <c r="Z16" s="137"/>
    </row>
    <row r="17" spans="2:26" ht="13.7" customHeight="1" thickBot="1" x14ac:dyDescent="0.25">
      <c r="D17" s="147"/>
      <c r="E17" s="345" t="s">
        <v>8</v>
      </c>
      <c r="F17" s="346"/>
      <c r="G17" s="345" t="s">
        <v>9</v>
      </c>
      <c r="H17" s="346"/>
      <c r="I17" s="324" t="s">
        <v>10</v>
      </c>
      <c r="J17" s="325"/>
      <c r="K17" s="345" t="s">
        <v>8</v>
      </c>
      <c r="L17" s="346"/>
      <c r="M17" s="345" t="s">
        <v>9</v>
      </c>
      <c r="N17" s="346"/>
      <c r="O17" s="324" t="s">
        <v>10</v>
      </c>
      <c r="P17" s="325"/>
      <c r="Q17" s="137"/>
      <c r="R17" s="137"/>
      <c r="S17" s="137"/>
      <c r="T17" s="137"/>
      <c r="U17" s="137"/>
      <c r="V17" s="137"/>
      <c r="W17" s="137"/>
      <c r="X17" s="137"/>
      <c r="Y17" s="137"/>
      <c r="Z17" s="137"/>
    </row>
    <row r="18" spans="2:26" ht="13.7" customHeight="1" x14ac:dyDescent="0.2">
      <c r="D18" s="147"/>
      <c r="E18" s="192" t="s">
        <v>154</v>
      </c>
      <c r="F18" s="197" t="s">
        <v>154</v>
      </c>
      <c r="G18" s="192" t="s">
        <v>154</v>
      </c>
      <c r="H18" s="193" t="s">
        <v>154</v>
      </c>
      <c r="I18" s="192" t="s">
        <v>154</v>
      </c>
      <c r="J18" s="193" t="s">
        <v>154</v>
      </c>
      <c r="K18" s="192" t="s">
        <v>154</v>
      </c>
      <c r="L18" s="193" t="s">
        <v>154</v>
      </c>
      <c r="M18" s="192" t="s">
        <v>154</v>
      </c>
      <c r="N18" s="193" t="s">
        <v>154</v>
      </c>
      <c r="O18" s="192" t="s">
        <v>154</v>
      </c>
      <c r="P18" s="193" t="s">
        <v>154</v>
      </c>
      <c r="Q18" s="137"/>
      <c r="R18" s="137"/>
      <c r="S18" s="137"/>
      <c r="T18" s="137"/>
      <c r="U18" s="137"/>
      <c r="V18" s="137"/>
      <c r="W18" s="137"/>
      <c r="X18" s="137"/>
      <c r="Y18" s="137"/>
      <c r="Z18" s="137"/>
    </row>
    <row r="19" spans="2:26" ht="21" customHeight="1" thickBot="1" x14ac:dyDescent="0.25">
      <c r="B19" s="338" t="s">
        <v>157</v>
      </c>
      <c r="C19" s="339"/>
      <c r="D19" s="340"/>
      <c r="E19" s="191" t="str">
        <f>"12/31/"&amp;""&amp;'Cover Page'!C$6</f>
        <v>12/31/2018</v>
      </c>
      <c r="F19" s="198">
        <f>DATE(YEAR(E19)+0,MONTH(E19)+3,DAY(E19)+0)</f>
        <v>43555</v>
      </c>
      <c r="G19" s="191" t="str">
        <f>"12/31/"&amp;""&amp;'Cover Page'!C$6</f>
        <v>12/31/2018</v>
      </c>
      <c r="H19" s="194">
        <f>DATE(YEAR(G19)+0,MONTH(G19)+3,DAY(G19)+0)</f>
        <v>43555</v>
      </c>
      <c r="I19" s="191" t="str">
        <f>"12/31/"&amp;""&amp;'Cover Page'!C$6</f>
        <v>12/31/2018</v>
      </c>
      <c r="J19" s="194">
        <f>DATE(YEAR(I19)+0,MONTH(I19)+3,DAY(I19)+0)</f>
        <v>43555</v>
      </c>
      <c r="K19" s="191" t="str">
        <f>"12/31/"&amp;""&amp;'Cover Page'!C$6</f>
        <v>12/31/2018</v>
      </c>
      <c r="L19" s="194">
        <f>DATE(YEAR(K19)+0,MONTH(K19)+3,DAY(K19)+0)</f>
        <v>43555</v>
      </c>
      <c r="M19" s="191" t="str">
        <f>"12/31/"&amp;""&amp;'Cover Page'!C$6</f>
        <v>12/31/2018</v>
      </c>
      <c r="N19" s="194">
        <f>DATE(YEAR(M19)+0,MONTH(M19)+3,DAY(M19)+0)</f>
        <v>43555</v>
      </c>
      <c r="O19" s="191" t="str">
        <f>"12/31/"&amp;""&amp;'Cover Page'!C$6</f>
        <v>12/31/2018</v>
      </c>
      <c r="P19" s="194">
        <f>DATE(YEAR(O19)+0,MONTH(O19)+3,DAY(O19)+0)</f>
        <v>43555</v>
      </c>
      <c r="Q19" s="137"/>
      <c r="R19" s="137"/>
      <c r="S19" s="137"/>
      <c r="T19" s="137"/>
      <c r="U19" s="137"/>
      <c r="V19" s="137"/>
      <c r="W19" s="137"/>
      <c r="X19" s="137"/>
      <c r="Y19" s="137"/>
      <c r="Z19" s="137"/>
    </row>
    <row r="20" spans="2:26" s="147" customFormat="1" ht="21" customHeight="1" x14ac:dyDescent="0.2">
      <c r="B20" s="341"/>
      <c r="C20" s="342"/>
      <c r="D20" s="343"/>
      <c r="E20" s="94">
        <v>1</v>
      </c>
      <c r="F20" s="95">
        <v>2</v>
      </c>
      <c r="G20" s="94">
        <v>3</v>
      </c>
      <c r="H20" s="95">
        <v>4</v>
      </c>
      <c r="I20" s="94">
        <v>5</v>
      </c>
      <c r="J20" s="95">
        <v>6</v>
      </c>
      <c r="K20" s="94">
        <v>7</v>
      </c>
      <c r="L20" s="95">
        <v>8</v>
      </c>
      <c r="M20" s="94">
        <v>9</v>
      </c>
      <c r="N20" s="95">
        <v>10</v>
      </c>
      <c r="O20" s="94">
        <v>11</v>
      </c>
      <c r="P20" s="95">
        <v>12</v>
      </c>
      <c r="Q20" s="137"/>
      <c r="R20" s="137"/>
      <c r="S20" s="137"/>
      <c r="T20" s="137"/>
      <c r="U20" s="137"/>
      <c r="V20" s="137"/>
      <c r="W20" s="137"/>
      <c r="X20" s="137"/>
      <c r="Y20" s="137"/>
      <c r="Z20" s="137"/>
    </row>
    <row r="21" spans="2:26" x14ac:dyDescent="0.2">
      <c r="B21" s="10" t="s">
        <v>0</v>
      </c>
      <c r="C21" s="22" t="s">
        <v>64</v>
      </c>
      <c r="D21" s="90"/>
      <c r="E21" s="274"/>
      <c r="F21" s="275"/>
      <c r="G21" s="274"/>
      <c r="H21" s="276"/>
      <c r="I21" s="274"/>
      <c r="J21" s="275"/>
      <c r="K21" s="274"/>
      <c r="L21" s="275"/>
      <c r="M21" s="274"/>
      <c r="N21" s="276"/>
      <c r="O21" s="274"/>
      <c r="P21" s="275"/>
      <c r="Q21" s="137"/>
      <c r="R21" s="137"/>
      <c r="S21" s="137"/>
      <c r="T21" s="137"/>
      <c r="U21" s="137"/>
      <c r="V21" s="137"/>
      <c r="W21" s="137"/>
      <c r="X21" s="137"/>
      <c r="Y21" s="137"/>
      <c r="Z21" s="137"/>
    </row>
    <row r="22" spans="2:26" x14ac:dyDescent="0.2">
      <c r="B22" s="13"/>
      <c r="C22" s="14">
        <v>1.1000000000000001</v>
      </c>
      <c r="D22" s="17" t="s">
        <v>15</v>
      </c>
      <c r="E22" s="281"/>
      <c r="F22" s="280"/>
      <c r="G22" s="281"/>
      <c r="H22" s="280"/>
      <c r="I22" s="281"/>
      <c r="J22" s="280"/>
      <c r="K22" s="281">
        <v>1359170.9700000002</v>
      </c>
      <c r="L22" s="280">
        <v>1321627.1300000001</v>
      </c>
      <c r="M22" s="281">
        <v>41393470.292953253</v>
      </c>
      <c r="N22" s="280">
        <v>41392586.382953256</v>
      </c>
      <c r="O22" s="281">
        <v>31600969.533046741</v>
      </c>
      <c r="P22" s="280">
        <v>31509850.553046741</v>
      </c>
      <c r="Q22" s="306"/>
      <c r="R22" s="306"/>
      <c r="S22" s="306"/>
      <c r="T22" s="308"/>
      <c r="U22" s="306"/>
      <c r="V22" s="306"/>
      <c r="W22" s="306"/>
      <c r="X22" s="306"/>
      <c r="Y22" s="306"/>
      <c r="Z22" s="306"/>
    </row>
    <row r="23" spans="2:26" x14ac:dyDescent="0.2">
      <c r="B23" s="13"/>
      <c r="C23" s="14">
        <v>1.2</v>
      </c>
      <c r="D23" s="17" t="s">
        <v>16</v>
      </c>
      <c r="E23" s="281"/>
      <c r="F23" s="280"/>
      <c r="G23" s="281"/>
      <c r="H23" s="280"/>
      <c r="I23" s="281"/>
      <c r="J23" s="280"/>
      <c r="K23" s="281">
        <v>167648</v>
      </c>
      <c r="L23" s="280">
        <v>235209.44999997734</v>
      </c>
      <c r="M23" s="281">
        <v>1413394</v>
      </c>
      <c r="N23" s="280">
        <v>1383614.0199999979</v>
      </c>
      <c r="O23" s="281">
        <v>545477</v>
      </c>
      <c r="P23" s="280">
        <v>639750.66999999981</v>
      </c>
      <c r="Q23" s="306"/>
      <c r="R23" s="306"/>
      <c r="S23" s="306"/>
      <c r="T23" s="306"/>
      <c r="U23" s="306"/>
      <c r="V23" s="306"/>
      <c r="W23" s="306"/>
      <c r="X23" s="306"/>
      <c r="Y23" s="306"/>
      <c r="Z23" s="306"/>
    </row>
    <row r="24" spans="2:26" x14ac:dyDescent="0.2">
      <c r="B24" s="13"/>
      <c r="C24" s="14">
        <v>1.3</v>
      </c>
      <c r="D24" s="17" t="s">
        <v>34</v>
      </c>
      <c r="E24" s="281"/>
      <c r="F24" s="280"/>
      <c r="G24" s="281"/>
      <c r="H24" s="280"/>
      <c r="I24" s="281"/>
      <c r="J24" s="280"/>
      <c r="K24" s="281">
        <v>235209.44999997734</v>
      </c>
      <c r="L24" s="280"/>
      <c r="M24" s="281">
        <v>1383614.0199999979</v>
      </c>
      <c r="N24" s="280"/>
      <c r="O24" s="281">
        <v>639750.66999999981</v>
      </c>
      <c r="P24" s="280"/>
      <c r="Q24" s="306"/>
      <c r="R24" s="306"/>
      <c r="S24" s="306"/>
      <c r="T24" s="306"/>
      <c r="U24" s="306"/>
      <c r="V24" s="306"/>
      <c r="W24" s="306"/>
      <c r="X24" s="306"/>
      <c r="Y24" s="306"/>
      <c r="Z24" s="306"/>
    </row>
    <row r="25" spans="2:26" x14ac:dyDescent="0.2">
      <c r="B25" s="13"/>
      <c r="C25" s="14">
        <v>1.4</v>
      </c>
      <c r="D25" s="17" t="s">
        <v>17</v>
      </c>
      <c r="E25" s="281"/>
      <c r="F25" s="280"/>
      <c r="G25" s="281"/>
      <c r="H25" s="280"/>
      <c r="I25" s="281"/>
      <c r="J25" s="280"/>
      <c r="K25" s="281"/>
      <c r="L25" s="280"/>
      <c r="M25" s="281"/>
      <c r="N25" s="280"/>
      <c r="O25" s="281"/>
      <c r="P25" s="280"/>
      <c r="Q25" s="306"/>
      <c r="R25" s="306"/>
      <c r="S25" s="306"/>
      <c r="T25" s="306"/>
      <c r="U25" s="306"/>
      <c r="V25" s="306"/>
      <c r="W25" s="306"/>
      <c r="X25" s="306"/>
      <c r="Y25" s="306"/>
      <c r="Z25" s="306"/>
    </row>
    <row r="26" spans="2:26" x14ac:dyDescent="0.2">
      <c r="B26" s="159"/>
      <c r="C26" s="160"/>
      <c r="D26" s="41"/>
      <c r="E26" s="271"/>
      <c r="F26" s="272"/>
      <c r="G26" s="271"/>
      <c r="H26" s="273"/>
      <c r="I26" s="271"/>
      <c r="J26" s="272"/>
      <c r="K26" s="271"/>
      <c r="L26" s="272"/>
      <c r="M26" s="271"/>
      <c r="N26" s="273"/>
      <c r="O26" s="271"/>
      <c r="P26" s="272"/>
      <c r="Q26" s="306"/>
      <c r="R26" s="306"/>
      <c r="S26" s="306"/>
      <c r="T26" s="306"/>
      <c r="U26" s="306"/>
      <c r="V26" s="306"/>
      <c r="W26" s="306"/>
      <c r="X26" s="306"/>
      <c r="Y26" s="306"/>
      <c r="Z26" s="306"/>
    </row>
    <row r="27" spans="2:26" x14ac:dyDescent="0.2">
      <c r="B27" s="13" t="s">
        <v>1</v>
      </c>
      <c r="C27" s="27" t="s">
        <v>65</v>
      </c>
      <c r="D27" s="91"/>
      <c r="E27" s="266"/>
      <c r="F27" s="269"/>
      <c r="G27" s="266"/>
      <c r="H27" s="270"/>
      <c r="I27" s="266"/>
      <c r="J27" s="269"/>
      <c r="K27" s="266"/>
      <c r="L27" s="269"/>
      <c r="M27" s="266"/>
      <c r="N27" s="270"/>
      <c r="O27" s="266"/>
      <c r="P27" s="269"/>
      <c r="Q27" s="306"/>
      <c r="R27" s="306"/>
      <c r="S27" s="306"/>
      <c r="T27" s="306"/>
      <c r="U27" s="306"/>
      <c r="V27" s="306"/>
      <c r="W27" s="306"/>
      <c r="X27" s="306"/>
      <c r="Y27" s="306"/>
      <c r="Z27" s="306"/>
    </row>
    <row r="28" spans="2:26" x14ac:dyDescent="0.2">
      <c r="B28" s="13"/>
      <c r="C28" s="14">
        <v>2.1</v>
      </c>
      <c r="D28" s="17" t="s">
        <v>39</v>
      </c>
      <c r="E28" s="266"/>
      <c r="F28" s="269"/>
      <c r="G28" s="266"/>
      <c r="H28" s="270"/>
      <c r="I28" s="266"/>
      <c r="J28" s="269"/>
      <c r="K28" s="266"/>
      <c r="L28" s="269"/>
      <c r="M28" s="266"/>
      <c r="N28" s="270"/>
      <c r="O28" s="266"/>
      <c r="P28" s="269"/>
      <c r="Q28" s="306"/>
      <c r="R28" s="306"/>
      <c r="S28" s="306"/>
      <c r="T28" s="306"/>
      <c r="U28" s="306"/>
      <c r="V28" s="306"/>
      <c r="W28" s="306"/>
      <c r="X28" s="306"/>
      <c r="Y28" s="306"/>
      <c r="Z28" s="306"/>
    </row>
    <row r="29" spans="2:26" x14ac:dyDescent="0.2">
      <c r="B29" s="13"/>
      <c r="C29" s="14"/>
      <c r="D29" s="17" t="s">
        <v>55</v>
      </c>
      <c r="E29" s="281"/>
      <c r="F29" s="232"/>
      <c r="G29" s="281"/>
      <c r="H29" s="232"/>
      <c r="I29" s="281"/>
      <c r="J29" s="232"/>
      <c r="K29" s="281">
        <v>773247.71000000008</v>
      </c>
      <c r="L29" s="232"/>
      <c r="M29" s="281">
        <v>19815136.374350239</v>
      </c>
      <c r="N29" s="232"/>
      <c r="O29" s="281">
        <v>22080537.805649757</v>
      </c>
      <c r="P29" s="232"/>
      <c r="Q29" s="306"/>
      <c r="R29" s="306"/>
      <c r="S29" s="306"/>
      <c r="T29" s="306"/>
      <c r="U29" s="306"/>
      <c r="V29" s="306"/>
      <c r="W29" s="306"/>
      <c r="X29" s="306"/>
      <c r="Y29" s="306"/>
      <c r="Z29" s="306"/>
    </row>
    <row r="30" spans="2:26" ht="28.5" customHeight="1" x14ac:dyDescent="0.2">
      <c r="B30" s="13"/>
      <c r="C30" s="14"/>
      <c r="D30" s="15" t="s">
        <v>54</v>
      </c>
      <c r="E30" s="277"/>
      <c r="F30" s="280"/>
      <c r="G30" s="277"/>
      <c r="H30" s="280"/>
      <c r="I30" s="277"/>
      <c r="J30" s="280"/>
      <c r="K30" s="277"/>
      <c r="L30" s="280">
        <v>854753.96000000008</v>
      </c>
      <c r="M30" s="277"/>
      <c r="N30" s="280">
        <v>21164428.604350239</v>
      </c>
      <c r="O30" s="277"/>
      <c r="P30" s="280">
        <v>23846826.365649756</v>
      </c>
      <c r="Q30" s="306"/>
      <c r="R30" s="306"/>
      <c r="S30" s="306"/>
      <c r="T30" s="306"/>
      <c r="U30" s="306"/>
      <c r="V30" s="306"/>
      <c r="W30" s="306"/>
      <c r="X30" s="306"/>
      <c r="Y30" s="306"/>
      <c r="Z30" s="306"/>
    </row>
    <row r="31" spans="2:26" s="147" customFormat="1" x14ac:dyDescent="0.2">
      <c r="B31" s="19"/>
      <c r="C31" s="14">
        <v>2.2000000000000002</v>
      </c>
      <c r="D31" s="17" t="s">
        <v>35</v>
      </c>
      <c r="E31" s="266"/>
      <c r="F31" s="269"/>
      <c r="G31" s="266"/>
      <c r="H31" s="270"/>
      <c r="I31" s="266"/>
      <c r="J31" s="269"/>
      <c r="K31" s="266"/>
      <c r="L31" s="269"/>
      <c r="M31" s="266"/>
      <c r="N31" s="270"/>
      <c r="O31" s="266"/>
      <c r="P31" s="269"/>
      <c r="Q31" s="307"/>
      <c r="R31" s="307"/>
      <c r="S31" s="307"/>
      <c r="T31" s="307"/>
      <c r="U31" s="307"/>
      <c r="V31" s="307"/>
      <c r="W31" s="307"/>
      <c r="X31" s="307"/>
      <c r="Y31" s="307"/>
      <c r="Z31" s="307"/>
    </row>
    <row r="32" spans="2:26" s="147" customFormat="1" ht="25.5" x14ac:dyDescent="0.2">
      <c r="B32" s="19"/>
      <c r="C32" s="14"/>
      <c r="D32" s="15" t="s">
        <v>51</v>
      </c>
      <c r="E32" s="281"/>
      <c r="F32" s="232"/>
      <c r="G32" s="281"/>
      <c r="H32" s="231"/>
      <c r="I32" s="281"/>
      <c r="J32" s="232"/>
      <c r="K32" s="281">
        <v>96793.24788648379</v>
      </c>
      <c r="L32" s="232"/>
      <c r="M32" s="281">
        <v>1910886.0531310614</v>
      </c>
      <c r="N32" s="231"/>
      <c r="O32" s="281">
        <v>2129351.5694934409</v>
      </c>
      <c r="P32" s="232"/>
      <c r="Q32" s="307"/>
      <c r="R32" s="307"/>
      <c r="S32" s="307"/>
      <c r="T32" s="307"/>
      <c r="U32" s="307"/>
      <c r="V32" s="306"/>
      <c r="W32" s="307"/>
      <c r="X32" s="307"/>
      <c r="Y32" s="306"/>
      <c r="Z32" s="306"/>
    </row>
    <row r="33" spans="2:26" s="147" customFormat="1" ht="25.5" x14ac:dyDescent="0.2">
      <c r="B33" s="19"/>
      <c r="C33" s="14"/>
      <c r="D33" s="15" t="s">
        <v>44</v>
      </c>
      <c r="E33" s="277"/>
      <c r="F33" s="280"/>
      <c r="G33" s="277"/>
      <c r="H33" s="286"/>
      <c r="I33" s="277"/>
      <c r="J33" s="280"/>
      <c r="K33" s="277"/>
      <c r="L33" s="280">
        <v>131248.74941120337</v>
      </c>
      <c r="M33" s="277"/>
      <c r="N33" s="286">
        <v>2332570.099265248</v>
      </c>
      <c r="O33" s="277"/>
      <c r="P33" s="280">
        <v>2599245.4095761129</v>
      </c>
      <c r="Q33" s="307"/>
      <c r="R33" s="307"/>
      <c r="S33" s="307"/>
      <c r="T33" s="307"/>
      <c r="U33" s="307"/>
      <c r="V33" s="307"/>
      <c r="W33" s="307"/>
      <c r="X33" s="307"/>
      <c r="Y33" s="307"/>
      <c r="Z33" s="307"/>
    </row>
    <row r="34" spans="2:26" x14ac:dyDescent="0.2">
      <c r="B34" s="13"/>
      <c r="C34" s="14">
        <v>2.2999999999999998</v>
      </c>
      <c r="D34" s="17" t="s">
        <v>28</v>
      </c>
      <c r="E34" s="281"/>
      <c r="F34" s="232"/>
      <c r="G34" s="281"/>
      <c r="H34" s="231"/>
      <c r="I34" s="281"/>
      <c r="J34" s="232"/>
      <c r="K34" s="281">
        <v>83459</v>
      </c>
      <c r="L34" s="232"/>
      <c r="M34" s="281">
        <v>1903157</v>
      </c>
      <c r="N34" s="231"/>
      <c r="O34" s="281">
        <v>1944110</v>
      </c>
      <c r="P34" s="232"/>
      <c r="Q34" s="306"/>
      <c r="R34" s="306"/>
      <c r="S34" s="306"/>
      <c r="T34" s="306"/>
      <c r="U34" s="306"/>
      <c r="V34" s="306"/>
      <c r="W34" s="306"/>
      <c r="X34" s="306"/>
      <c r="Y34" s="306"/>
      <c r="Z34" s="306"/>
    </row>
    <row r="35" spans="2:26" s="147" customFormat="1" x14ac:dyDescent="0.2">
      <c r="B35" s="19"/>
      <c r="C35" s="14">
        <v>2.4</v>
      </c>
      <c r="D35" s="17" t="s">
        <v>36</v>
      </c>
      <c r="E35" s="266"/>
      <c r="F35" s="269"/>
      <c r="G35" s="266"/>
      <c r="H35" s="270"/>
      <c r="I35" s="266"/>
      <c r="J35" s="269"/>
      <c r="K35" s="266"/>
      <c r="L35" s="269"/>
      <c r="M35" s="266"/>
      <c r="N35" s="270"/>
      <c r="O35" s="266"/>
      <c r="P35" s="269"/>
      <c r="Q35" s="307"/>
      <c r="R35" s="307"/>
      <c r="S35" s="307"/>
      <c r="T35" s="307"/>
      <c r="U35" s="307"/>
      <c r="V35" s="307"/>
      <c r="W35" s="307"/>
      <c r="X35" s="307"/>
      <c r="Y35" s="307"/>
      <c r="Z35" s="307"/>
    </row>
    <row r="36" spans="2:26" s="147" customFormat="1" ht="25.5" x14ac:dyDescent="0.2">
      <c r="B36" s="19"/>
      <c r="C36" s="14"/>
      <c r="D36" s="15" t="s">
        <v>52</v>
      </c>
      <c r="E36" s="281"/>
      <c r="F36" s="232"/>
      <c r="G36" s="281"/>
      <c r="H36" s="231"/>
      <c r="I36" s="281"/>
      <c r="J36" s="232"/>
      <c r="K36" s="281"/>
      <c r="L36" s="232"/>
      <c r="M36" s="281"/>
      <c r="N36" s="231"/>
      <c r="O36" s="281"/>
      <c r="P36" s="232"/>
      <c r="Q36" s="307"/>
      <c r="R36" s="307"/>
      <c r="S36" s="307"/>
      <c r="T36" s="307"/>
      <c r="U36" s="307"/>
      <c r="V36" s="307"/>
      <c r="W36" s="307"/>
      <c r="X36" s="307"/>
      <c r="Y36" s="307"/>
      <c r="Z36" s="307"/>
    </row>
    <row r="37" spans="2:26" s="147" customFormat="1" ht="25.5" x14ac:dyDescent="0.2">
      <c r="B37" s="19"/>
      <c r="C37" s="14"/>
      <c r="D37" s="15" t="s">
        <v>43</v>
      </c>
      <c r="E37" s="277"/>
      <c r="F37" s="280"/>
      <c r="G37" s="277"/>
      <c r="H37" s="286"/>
      <c r="I37" s="277"/>
      <c r="J37" s="280"/>
      <c r="K37" s="277"/>
      <c r="L37" s="280"/>
      <c r="M37" s="277"/>
      <c r="N37" s="286"/>
      <c r="O37" s="277"/>
      <c r="P37" s="280"/>
    </row>
    <row r="38" spans="2:26" x14ac:dyDescent="0.2">
      <c r="B38" s="13"/>
      <c r="C38" s="14">
        <v>2.5</v>
      </c>
      <c r="D38" s="17" t="s">
        <v>29</v>
      </c>
      <c r="E38" s="281"/>
      <c r="F38" s="232"/>
      <c r="G38" s="281"/>
      <c r="H38" s="231"/>
      <c r="I38" s="281"/>
      <c r="J38" s="232"/>
      <c r="K38" s="281"/>
      <c r="L38" s="232"/>
      <c r="M38" s="281"/>
      <c r="N38" s="231"/>
      <c r="O38" s="281"/>
      <c r="P38" s="232"/>
    </row>
    <row r="39" spans="2:26" x14ac:dyDescent="0.2">
      <c r="B39" s="13"/>
      <c r="C39" s="14">
        <v>2.6</v>
      </c>
      <c r="D39" s="17" t="s">
        <v>31</v>
      </c>
      <c r="E39" s="266"/>
      <c r="F39" s="269"/>
      <c r="G39" s="266"/>
      <c r="H39" s="270"/>
      <c r="I39" s="266"/>
      <c r="J39" s="269"/>
      <c r="K39" s="266"/>
      <c r="L39" s="269"/>
      <c r="M39" s="266"/>
      <c r="N39" s="270"/>
      <c r="O39" s="266"/>
      <c r="P39" s="269"/>
    </row>
    <row r="40" spans="2:26" ht="28.5" customHeight="1" x14ac:dyDescent="0.2">
      <c r="B40" s="13"/>
      <c r="C40" s="14"/>
      <c r="D40" s="15" t="s">
        <v>113</v>
      </c>
      <c r="E40" s="281"/>
      <c r="F40" s="232"/>
      <c r="G40" s="281"/>
      <c r="H40" s="231"/>
      <c r="I40" s="281"/>
      <c r="J40" s="232"/>
      <c r="K40" s="281"/>
      <c r="L40" s="232"/>
      <c r="M40" s="281"/>
      <c r="N40" s="231"/>
      <c r="O40" s="281"/>
      <c r="P40" s="232"/>
    </row>
    <row r="41" spans="2:26" ht="27.95" customHeight="1" x14ac:dyDescent="0.2">
      <c r="B41" s="13"/>
      <c r="C41" s="14"/>
      <c r="D41" s="15" t="s">
        <v>114</v>
      </c>
      <c r="E41" s="277"/>
      <c r="F41" s="280"/>
      <c r="G41" s="277"/>
      <c r="H41" s="286"/>
      <c r="I41" s="277"/>
      <c r="J41" s="280"/>
      <c r="K41" s="277"/>
      <c r="L41" s="280"/>
      <c r="M41" s="277"/>
      <c r="N41" s="286"/>
      <c r="O41" s="277"/>
      <c r="P41" s="280"/>
    </row>
    <row r="42" spans="2:26" x14ac:dyDescent="0.2">
      <c r="B42" s="13"/>
      <c r="C42" s="14">
        <v>2.7</v>
      </c>
      <c r="D42" s="17" t="s">
        <v>37</v>
      </c>
      <c r="E42" s="266"/>
      <c r="F42" s="269"/>
      <c r="G42" s="266"/>
      <c r="H42" s="270"/>
      <c r="I42" s="266"/>
      <c r="J42" s="269"/>
      <c r="K42" s="266"/>
      <c r="L42" s="269"/>
      <c r="M42" s="266"/>
      <c r="N42" s="270"/>
      <c r="O42" s="266"/>
      <c r="P42" s="269"/>
    </row>
    <row r="43" spans="2:26" x14ac:dyDescent="0.2">
      <c r="B43" s="13"/>
      <c r="C43" s="14"/>
      <c r="D43" s="15" t="s">
        <v>115</v>
      </c>
      <c r="E43" s="281"/>
      <c r="F43" s="232"/>
      <c r="G43" s="281"/>
      <c r="H43" s="231"/>
      <c r="I43" s="281"/>
      <c r="J43" s="232"/>
      <c r="K43" s="281"/>
      <c r="L43" s="232"/>
      <c r="M43" s="281"/>
      <c r="N43" s="231"/>
      <c r="O43" s="281"/>
      <c r="P43" s="232"/>
    </row>
    <row r="44" spans="2:26" s="147" customFormat="1" ht="25.5" x14ac:dyDescent="0.2">
      <c r="B44" s="19"/>
      <c r="C44" s="14"/>
      <c r="D44" s="15" t="s">
        <v>116</v>
      </c>
      <c r="E44" s="277"/>
      <c r="F44" s="280"/>
      <c r="G44" s="277"/>
      <c r="H44" s="286"/>
      <c r="I44" s="277"/>
      <c r="J44" s="280"/>
      <c r="K44" s="277"/>
      <c r="L44" s="280"/>
      <c r="M44" s="277"/>
      <c r="N44" s="286"/>
      <c r="O44" s="277"/>
      <c r="P44" s="280"/>
    </row>
    <row r="45" spans="2:26" x14ac:dyDescent="0.2">
      <c r="B45" s="13"/>
      <c r="C45" s="92" t="s">
        <v>117</v>
      </c>
      <c r="D45" s="17" t="s">
        <v>30</v>
      </c>
      <c r="E45" s="281"/>
      <c r="F45" s="278"/>
      <c r="G45" s="281"/>
      <c r="H45" s="279"/>
      <c r="I45" s="281"/>
      <c r="J45" s="278"/>
      <c r="K45" s="281"/>
      <c r="L45" s="278"/>
      <c r="M45" s="281"/>
      <c r="N45" s="279"/>
      <c r="O45" s="281"/>
      <c r="P45" s="278"/>
    </row>
    <row r="46" spans="2:26" x14ac:dyDescent="0.2">
      <c r="B46" s="13"/>
      <c r="C46" s="14">
        <v>2.9</v>
      </c>
      <c r="D46" s="17" t="s">
        <v>101</v>
      </c>
      <c r="E46" s="266"/>
      <c r="F46" s="267"/>
      <c r="G46" s="266"/>
      <c r="H46" s="268"/>
      <c r="I46" s="266"/>
      <c r="J46" s="267"/>
      <c r="K46" s="266"/>
      <c r="L46" s="267"/>
      <c r="M46" s="266"/>
      <c r="N46" s="268"/>
      <c r="O46" s="266"/>
      <c r="P46" s="267"/>
    </row>
    <row r="47" spans="2:26" x14ac:dyDescent="0.2">
      <c r="B47" s="13"/>
      <c r="C47" s="14"/>
      <c r="D47" s="15" t="s">
        <v>118</v>
      </c>
      <c r="E47" s="281"/>
      <c r="F47" s="285"/>
      <c r="G47" s="281"/>
      <c r="H47" s="287"/>
      <c r="I47" s="281"/>
      <c r="J47" s="285"/>
      <c r="K47" s="281"/>
      <c r="L47" s="285"/>
      <c r="M47" s="281"/>
      <c r="N47" s="287"/>
      <c r="O47" s="281"/>
      <c r="P47" s="285"/>
    </row>
    <row r="48" spans="2:26" x14ac:dyDescent="0.2">
      <c r="B48" s="13"/>
      <c r="C48" s="14"/>
      <c r="D48" s="17" t="s">
        <v>119</v>
      </c>
      <c r="E48" s="281"/>
      <c r="F48" s="285"/>
      <c r="G48" s="281"/>
      <c r="H48" s="287"/>
      <c r="I48" s="281"/>
      <c r="J48" s="285"/>
      <c r="K48" s="281"/>
      <c r="L48" s="285"/>
      <c r="M48" s="281"/>
      <c r="N48" s="287"/>
      <c r="O48" s="281"/>
      <c r="P48" s="285"/>
    </row>
    <row r="49" spans="1:16" x14ac:dyDescent="0.2">
      <c r="B49" s="13"/>
      <c r="C49" s="14"/>
      <c r="D49" s="17" t="s">
        <v>120</v>
      </c>
      <c r="E49" s="281"/>
      <c r="F49" s="278"/>
      <c r="G49" s="281"/>
      <c r="H49" s="279"/>
      <c r="I49" s="281"/>
      <c r="J49" s="278"/>
      <c r="K49" s="281"/>
      <c r="L49" s="278"/>
      <c r="M49" s="281"/>
      <c r="N49" s="279"/>
      <c r="O49" s="281"/>
      <c r="P49" s="278"/>
    </row>
    <row r="50" spans="1:16" s="147" customFormat="1" x14ac:dyDescent="0.2">
      <c r="B50" s="19"/>
      <c r="C50" s="93" t="s">
        <v>14</v>
      </c>
      <c r="D50" s="17" t="s">
        <v>26</v>
      </c>
      <c r="E50" s="281"/>
      <c r="F50" s="280"/>
      <c r="G50" s="281"/>
      <c r="H50" s="286"/>
      <c r="I50" s="281"/>
      <c r="J50" s="280"/>
      <c r="K50" s="281"/>
      <c r="L50" s="280"/>
      <c r="M50" s="281"/>
      <c r="N50" s="286"/>
      <c r="O50" s="281"/>
      <c r="P50" s="280"/>
    </row>
    <row r="51" spans="1:16" s="147" customFormat="1" x14ac:dyDescent="0.2">
      <c r="A51" s="155"/>
      <c r="B51" s="19"/>
      <c r="C51" s="93" t="s">
        <v>121</v>
      </c>
      <c r="D51" s="15" t="s">
        <v>49</v>
      </c>
      <c r="E51" s="80">
        <f>E29+E32-E34+E36-E38+E40+E43-E45+E47+E48-E49+E50</f>
        <v>0</v>
      </c>
      <c r="F51" s="81">
        <f>F30+F33+F37+F41+F44+F47+F48+F50</f>
        <v>0</v>
      </c>
      <c r="G51" s="80">
        <f>G29+G32-G34+G36-G38+G40+G43-G45+G47+G48-G49+G50</f>
        <v>0</v>
      </c>
      <c r="H51" s="81">
        <f>H30+H33+H37+H41+H44+H47+H48+H50</f>
        <v>0</v>
      </c>
      <c r="I51" s="80">
        <f>I29+I32-I34+I36-I38+I40+I43-I45+I47+I48-I49+I50</f>
        <v>0</v>
      </c>
      <c r="J51" s="81">
        <f>J30+J33+J37+J41+J44+J47+J48+J50</f>
        <v>0</v>
      </c>
      <c r="K51" s="80">
        <f>K29+K32-K34+K36-K38+K40+K43-K45+K47+K48-K49+K50</f>
        <v>786581.95788648387</v>
      </c>
      <c r="L51" s="81">
        <f>L30+L33+L37+L41+L44+L47+L48+L50</f>
        <v>986002.7094112034</v>
      </c>
      <c r="M51" s="80">
        <f>M29+M32-M34+M36-M38+M40+M43-M45+M47+M48-M49+M50</f>
        <v>19822865.427481301</v>
      </c>
      <c r="N51" s="81">
        <f>N30+N33+N37+N41+N44+N47+N48+N50</f>
        <v>23496998.703615487</v>
      </c>
      <c r="O51" s="80">
        <f>O29+O32-O34+O36-O38+O40+O43-O45+O47+O48-O49+O50</f>
        <v>22265779.3751432</v>
      </c>
      <c r="P51" s="81">
        <f>P30+P33+P37+P41+P44+P47+P48+P50</f>
        <v>26446071.77522587</v>
      </c>
    </row>
    <row r="52" spans="1:16" ht="13.5" thickBot="1" x14ac:dyDescent="0.25">
      <c r="B52" s="159"/>
      <c r="C52" s="40"/>
      <c r="D52" s="161"/>
      <c r="E52" s="263"/>
      <c r="F52" s="264"/>
      <c r="G52" s="263"/>
      <c r="H52" s="265"/>
      <c r="I52" s="263"/>
      <c r="J52" s="264"/>
      <c r="K52" s="263"/>
      <c r="L52" s="264"/>
      <c r="M52" s="263"/>
      <c r="N52" s="265"/>
      <c r="O52" s="263"/>
      <c r="P52" s="264"/>
    </row>
    <row r="53" spans="1:16" x14ac:dyDescent="0.2">
      <c r="B53" s="2"/>
      <c r="C53" s="2"/>
      <c r="D53" s="2"/>
    </row>
    <row r="54" spans="1:16" x14ac:dyDescent="0.2">
      <c r="B54" s="51"/>
      <c r="C54" s="51" t="s">
        <v>61</v>
      </c>
      <c r="D54" s="51"/>
    </row>
    <row r="55" spans="1:16" ht="13.15" customHeight="1" x14ac:dyDescent="0.2">
      <c r="B55" s="51"/>
      <c r="C55" s="51"/>
      <c r="D55" s="202" t="s">
        <v>143</v>
      </c>
    </row>
    <row r="56" spans="1:16" x14ac:dyDescent="0.2">
      <c r="B56" s="51"/>
      <c r="C56" s="51"/>
      <c r="D56" s="51" t="s">
        <v>72</v>
      </c>
    </row>
    <row r="57" spans="1:16" ht="13.15" customHeight="1" x14ac:dyDescent="0.2">
      <c r="B57" s="51"/>
      <c r="C57" s="51"/>
      <c r="D57" s="51" t="s">
        <v>66</v>
      </c>
      <c r="E57" s="182"/>
    </row>
    <row r="58" spans="1:16" ht="13.15" customHeight="1" x14ac:dyDescent="0.2">
      <c r="B58" s="2"/>
      <c r="C58" s="89"/>
      <c r="D58" s="202" t="s">
        <v>102</v>
      </c>
    </row>
    <row r="59" spans="1:16" ht="13.15" customHeight="1" x14ac:dyDescent="0.2">
      <c r="C59" s="157"/>
      <c r="D59" s="157"/>
    </row>
  </sheetData>
  <sheetProtection password="CBEB" sheet="1" objects="1" scenarios="1" formatCells="0" formatColumns="0" formatRows="0"/>
  <dataConsolidate/>
  <mergeCells count="21">
    <mergeCell ref="B6:D6"/>
    <mergeCell ref="B8:D8"/>
    <mergeCell ref="B10:D10"/>
    <mergeCell ref="E6:F11"/>
    <mergeCell ref="B12:D12"/>
    <mergeCell ref="B19:D20"/>
    <mergeCell ref="E12:F12"/>
    <mergeCell ref="E15:J15"/>
    <mergeCell ref="G17:H17"/>
    <mergeCell ref="I17:J17"/>
    <mergeCell ref="E17:F17"/>
    <mergeCell ref="E16:J16"/>
    <mergeCell ref="K6:L6"/>
    <mergeCell ref="K8:L8"/>
    <mergeCell ref="K10:L10"/>
    <mergeCell ref="K12:L12"/>
    <mergeCell ref="K17:L17"/>
    <mergeCell ref="K15:P15"/>
    <mergeCell ref="K16:P16"/>
    <mergeCell ref="M17:N17"/>
    <mergeCell ref="O17:P17"/>
  </mergeCells>
  <conditionalFormatting sqref="I49 I45 G45 G49 E45 E49 E40 G40 I40 E29 I38 G38 E38 E34 G34 I34 F41 F30 H41 J41 E32 G32 I32 E36 G36 I36 F33 H33 J33 F37 H37 J37 F44 H44 J44 E22:E25 E47:P48 E43:P43 E50:P50">
    <cfRule type="cellIs" dxfId="25" priority="91" stopIfTrue="1" operator="lessThan">
      <formula>0</formula>
    </cfRule>
  </conditionalFormatting>
  <conditionalFormatting sqref="O49 O45 M45 M49 K45 K49 K40 M40 O40 O38 M38 K38 K34 M34 O34 L41 N41 P41 K32 M32 O32 K36 M36 O36 L33 N33 P33 L37 N37 P37 L44 N44 P44">
    <cfRule type="cellIs" dxfId="24" priority="15" stopIfTrue="1" operator="lessThan">
      <formula>0</formula>
    </cfRule>
  </conditionalFormatting>
  <conditionalFormatting sqref="G22:G25">
    <cfRule type="cellIs" dxfId="23" priority="12" stopIfTrue="1" operator="lessThan">
      <formula>0</formula>
    </cfRule>
  </conditionalFormatting>
  <conditionalFormatting sqref="I22:I25">
    <cfRule type="cellIs" dxfId="22" priority="11" stopIfTrue="1" operator="lessThan">
      <formula>0</formula>
    </cfRule>
  </conditionalFormatting>
  <conditionalFormatting sqref="K22:K25">
    <cfRule type="cellIs" dxfId="21" priority="10" stopIfTrue="1" operator="lessThan">
      <formula>0</formula>
    </cfRule>
  </conditionalFormatting>
  <conditionalFormatting sqref="M22 M24:M25">
    <cfRule type="cellIs" dxfId="20" priority="9" stopIfTrue="1" operator="lessThan">
      <formula>0</formula>
    </cfRule>
  </conditionalFormatting>
  <conditionalFormatting sqref="O22 O24:O25">
    <cfRule type="cellIs" dxfId="19" priority="8" stopIfTrue="1" operator="lessThan">
      <formula>0</formula>
    </cfRule>
  </conditionalFormatting>
  <conditionalFormatting sqref="G29 H30">
    <cfRule type="cellIs" dxfId="18" priority="7" stopIfTrue="1" operator="lessThan">
      <formula>0</formula>
    </cfRule>
  </conditionalFormatting>
  <conditionalFormatting sqref="I29 J30">
    <cfRule type="cellIs" dxfId="17" priority="6" stopIfTrue="1" operator="lessThan">
      <formula>0</formula>
    </cfRule>
  </conditionalFormatting>
  <conditionalFormatting sqref="K29 L30">
    <cfRule type="cellIs" dxfId="16" priority="5" stopIfTrue="1" operator="lessThan">
      <formula>0</formula>
    </cfRule>
  </conditionalFormatting>
  <conditionalFormatting sqref="M29 N30">
    <cfRule type="cellIs" dxfId="15" priority="4" stopIfTrue="1" operator="lessThan">
      <formula>0</formula>
    </cfRule>
  </conditionalFormatting>
  <conditionalFormatting sqref="O29 P30">
    <cfRule type="cellIs" dxfId="14" priority="3" stopIfTrue="1" operator="lessThan">
      <formula>0</formula>
    </cfRule>
  </conditionalFormatting>
  <conditionalFormatting sqref="M23">
    <cfRule type="cellIs" dxfId="13" priority="2" stopIfTrue="1" operator="lessThan">
      <formula>0</formula>
    </cfRule>
  </conditionalFormatting>
  <conditionalFormatting sqref="O23">
    <cfRule type="cellIs" dxfId="12" priority="1" stopIfTrue="1" operator="lessThan">
      <formula>0</formula>
    </cfRule>
  </conditionalFormatting>
  <pageMargins left="0.2" right="0.2" top="0.35" bottom="0.25" header="0.2" footer="0.2"/>
  <pageSetup paperSize="5" scale="50" fitToWidth="0" pageOrder="overThenDown" orientation="landscape" cellComments="asDisplayed" r:id="rId1"/>
  <headerFooter alignWithMargins="0">
    <oddFooter>&amp;LMedical Loss Ratio Reporting Form&amp;C Page &amp;P of &amp;N&amp;R[&amp;A]</oddFooter>
  </headerFooter>
  <ignoredErrors>
    <ignoredError sqref="B21 B27" numberStoredAsText="1"/>
    <ignoredError sqref="F19 H19 J19 L19 N19"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M87"/>
  <sheetViews>
    <sheetView topLeftCell="A77" zoomScaleNormal="100" workbookViewId="0">
      <selection activeCell="D21" sqref="D21:L21"/>
    </sheetView>
  </sheetViews>
  <sheetFormatPr defaultRowHeight="12.75" x14ac:dyDescent="0.2"/>
  <cols>
    <col min="1" max="1" width="1.85546875" style="7" customWidth="1"/>
    <col min="2" max="2" width="60.42578125" bestFit="1" customWidth="1"/>
    <col min="3" max="3" width="18.5703125" customWidth="1"/>
  </cols>
  <sheetData>
    <row r="1" spans="2:13" s="7" customFormat="1" x14ac:dyDescent="0.2">
      <c r="B1" s="1" t="s">
        <v>144</v>
      </c>
      <c r="D1" s="5"/>
      <c r="E1" s="62"/>
    </row>
    <row r="2" spans="2:13" s="82" customFormat="1" x14ac:dyDescent="0.2">
      <c r="B2" s="88" t="s">
        <v>149</v>
      </c>
      <c r="D2" s="370"/>
      <c r="E2" s="371"/>
    </row>
    <row r="3" spans="2:13" s="7" customFormat="1" x14ac:dyDescent="0.2">
      <c r="B3" s="1" t="s">
        <v>100</v>
      </c>
    </row>
    <row r="4" spans="2:13" s="7" customFormat="1" x14ac:dyDescent="0.2">
      <c r="B4" s="172"/>
    </row>
    <row r="5" spans="2:13" s="7" customFormat="1" x14ac:dyDescent="0.2">
      <c r="B5" s="60" t="s">
        <v>88</v>
      </c>
    </row>
    <row r="6" spans="2:13" s="7" customFormat="1" x14ac:dyDescent="0.2">
      <c r="B6" s="86">
        <f>'Cover Page'!C7</f>
        <v>0</v>
      </c>
      <c r="D6" s="357" t="s">
        <v>127</v>
      </c>
      <c r="E6" s="357"/>
      <c r="F6" s="357"/>
    </row>
    <row r="7" spans="2:13" s="7" customFormat="1" x14ac:dyDescent="0.2">
      <c r="B7" s="60" t="s">
        <v>89</v>
      </c>
      <c r="D7" s="357"/>
      <c r="E7" s="357"/>
      <c r="F7" s="357"/>
    </row>
    <row r="8" spans="2:13" s="7" customFormat="1" x14ac:dyDescent="0.2">
      <c r="B8" s="87" t="str">
        <f>'Cover Page'!C8</f>
        <v>Premier Access Insurance Company</v>
      </c>
      <c r="D8" s="357"/>
      <c r="E8" s="357"/>
      <c r="F8" s="357"/>
    </row>
    <row r="9" spans="2:13" s="7" customFormat="1" x14ac:dyDescent="0.2">
      <c r="B9" s="61" t="s">
        <v>91</v>
      </c>
      <c r="D9" s="357"/>
      <c r="E9" s="357"/>
      <c r="F9" s="357"/>
    </row>
    <row r="10" spans="2:13" s="7" customFormat="1" x14ac:dyDescent="0.2">
      <c r="B10" s="87">
        <f>'Cover Page'!C9</f>
        <v>0</v>
      </c>
      <c r="D10" s="357"/>
      <c r="E10" s="357"/>
      <c r="F10" s="357"/>
    </row>
    <row r="11" spans="2:13" s="7" customFormat="1" x14ac:dyDescent="0.2">
      <c r="B11" s="61" t="s">
        <v>86</v>
      </c>
    </row>
    <row r="12" spans="2:13" s="7" customFormat="1" x14ac:dyDescent="0.2">
      <c r="B12" s="87" t="str">
        <f>'Cover Page'!C6</f>
        <v>2018</v>
      </c>
    </row>
    <row r="13" spans="2:13" s="7" customFormat="1" x14ac:dyDescent="0.2"/>
    <row r="14" spans="2:13" s="7" customFormat="1" ht="13.5" thickBot="1" x14ac:dyDescent="0.25"/>
    <row r="15" spans="2:13" s="56" customFormat="1" ht="13.5" thickBot="1" x14ac:dyDescent="0.25">
      <c r="B15" s="96" t="s">
        <v>75</v>
      </c>
      <c r="C15" s="99" t="s">
        <v>76</v>
      </c>
      <c r="D15" s="358" t="s">
        <v>77</v>
      </c>
      <c r="E15" s="359"/>
      <c r="F15" s="359"/>
      <c r="G15" s="359"/>
      <c r="H15" s="359"/>
      <c r="I15" s="359"/>
      <c r="J15" s="359"/>
      <c r="K15" s="359"/>
      <c r="L15" s="360"/>
      <c r="M15" s="55"/>
    </row>
    <row r="16" spans="2:13" s="57" customFormat="1" ht="13.5" thickBot="1" x14ac:dyDescent="0.25">
      <c r="B16" s="97">
        <v>1</v>
      </c>
      <c r="C16" s="100">
        <v>2</v>
      </c>
      <c r="D16" s="361">
        <v>3</v>
      </c>
      <c r="E16" s="362"/>
      <c r="F16" s="362"/>
      <c r="G16" s="362"/>
      <c r="H16" s="362"/>
      <c r="I16" s="362"/>
      <c r="J16" s="362"/>
      <c r="K16" s="362"/>
      <c r="L16" s="363"/>
    </row>
    <row r="17" spans="2:13" s="56" customFormat="1" x14ac:dyDescent="0.2">
      <c r="B17" s="98" t="s">
        <v>78</v>
      </c>
      <c r="C17" s="254"/>
      <c r="D17" s="364"/>
      <c r="E17" s="365"/>
      <c r="F17" s="365"/>
      <c r="G17" s="365"/>
      <c r="H17" s="365"/>
      <c r="I17" s="365"/>
      <c r="J17" s="365"/>
      <c r="K17" s="365"/>
      <c r="L17" s="366"/>
      <c r="M17" s="55"/>
    </row>
    <row r="18" spans="2:13" s="56" customFormat="1" ht="35.25" customHeight="1" x14ac:dyDescent="0.2">
      <c r="B18" s="58"/>
      <c r="C18" s="255"/>
      <c r="D18" s="351" t="s">
        <v>159</v>
      </c>
      <c r="E18" s="352"/>
      <c r="F18" s="352"/>
      <c r="G18" s="352"/>
      <c r="H18" s="352"/>
      <c r="I18" s="352"/>
      <c r="J18" s="352"/>
      <c r="K18" s="352"/>
      <c r="L18" s="353"/>
      <c r="M18" s="55"/>
    </row>
    <row r="19" spans="2:13" s="56" customFormat="1" ht="35.25" customHeight="1" x14ac:dyDescent="0.2">
      <c r="B19" s="58"/>
      <c r="C19" s="255"/>
      <c r="D19" s="351"/>
      <c r="E19" s="352"/>
      <c r="F19" s="352"/>
      <c r="G19" s="352"/>
      <c r="H19" s="352"/>
      <c r="I19" s="352"/>
      <c r="J19" s="352"/>
      <c r="K19" s="352"/>
      <c r="L19" s="353"/>
      <c r="M19" s="55"/>
    </row>
    <row r="20" spans="2:13" s="56" customFormat="1" ht="35.25" customHeight="1" x14ac:dyDescent="0.2">
      <c r="B20" s="58"/>
      <c r="C20" s="255"/>
      <c r="D20" s="351"/>
      <c r="E20" s="352"/>
      <c r="F20" s="352"/>
      <c r="G20" s="352"/>
      <c r="H20" s="352"/>
      <c r="I20" s="352"/>
      <c r="J20" s="352"/>
      <c r="K20" s="352"/>
      <c r="L20" s="353"/>
      <c r="M20" s="55"/>
    </row>
    <row r="21" spans="2:13" s="56" customFormat="1" ht="35.25" customHeight="1" x14ac:dyDescent="0.2">
      <c r="B21" s="58"/>
      <c r="C21" s="255"/>
      <c r="D21" s="351"/>
      <c r="E21" s="352"/>
      <c r="F21" s="352"/>
      <c r="G21" s="352"/>
      <c r="H21" s="352"/>
      <c r="I21" s="352"/>
      <c r="J21" s="352"/>
      <c r="K21" s="352"/>
      <c r="L21" s="353"/>
      <c r="M21" s="55"/>
    </row>
    <row r="22" spans="2:13" s="56" customFormat="1" ht="35.25" customHeight="1" x14ac:dyDescent="0.2">
      <c r="B22" s="58"/>
      <c r="C22" s="255"/>
      <c r="D22" s="351"/>
      <c r="E22" s="352"/>
      <c r="F22" s="352"/>
      <c r="G22" s="352"/>
      <c r="H22" s="352"/>
      <c r="I22" s="352"/>
      <c r="J22" s="352"/>
      <c r="K22" s="352"/>
      <c r="L22" s="353"/>
      <c r="M22" s="55"/>
    </row>
    <row r="23" spans="2:13" s="56" customFormat="1" ht="35.25" customHeight="1" thickBot="1" x14ac:dyDescent="0.25">
      <c r="B23" s="58"/>
      <c r="C23" s="255"/>
      <c r="D23" s="351"/>
      <c r="E23" s="352"/>
      <c r="F23" s="352"/>
      <c r="G23" s="352"/>
      <c r="H23" s="352"/>
      <c r="I23" s="352"/>
      <c r="J23" s="352"/>
      <c r="K23" s="352"/>
      <c r="L23" s="353"/>
      <c r="M23" s="55"/>
    </row>
    <row r="24" spans="2:13" s="56" customFormat="1" x14ac:dyDescent="0.2">
      <c r="B24" s="98" t="s">
        <v>79</v>
      </c>
      <c r="C24" s="254"/>
      <c r="D24" s="367"/>
      <c r="E24" s="368"/>
      <c r="F24" s="368"/>
      <c r="G24" s="368"/>
      <c r="H24" s="368"/>
      <c r="I24" s="368"/>
      <c r="J24" s="368"/>
      <c r="K24" s="368"/>
      <c r="L24" s="369"/>
      <c r="M24" s="55"/>
    </row>
    <row r="25" spans="2:13" s="56" customFormat="1" x14ac:dyDescent="0.2">
      <c r="B25" s="101" t="s">
        <v>80</v>
      </c>
      <c r="C25" s="256"/>
      <c r="D25" s="354"/>
      <c r="E25" s="355"/>
      <c r="F25" s="355"/>
      <c r="G25" s="355"/>
      <c r="H25" s="355"/>
      <c r="I25" s="355"/>
      <c r="J25" s="355"/>
      <c r="K25" s="355"/>
      <c r="L25" s="356"/>
      <c r="M25" s="55"/>
    </row>
    <row r="26" spans="2:13" s="56" customFormat="1" ht="35.25" customHeight="1" x14ac:dyDescent="0.2">
      <c r="B26" s="58"/>
      <c r="C26" s="255"/>
      <c r="D26" s="351" t="s">
        <v>160</v>
      </c>
      <c r="E26" s="352"/>
      <c r="F26" s="352"/>
      <c r="G26" s="352"/>
      <c r="H26" s="352"/>
      <c r="I26" s="352"/>
      <c r="J26" s="352"/>
      <c r="K26" s="352"/>
      <c r="L26" s="353"/>
      <c r="M26" s="55"/>
    </row>
    <row r="27" spans="2:13" s="56" customFormat="1" ht="35.25" customHeight="1" x14ac:dyDescent="0.2">
      <c r="B27" s="58"/>
      <c r="C27" s="255"/>
      <c r="D27" s="351"/>
      <c r="E27" s="352"/>
      <c r="F27" s="352"/>
      <c r="G27" s="352"/>
      <c r="H27" s="352"/>
      <c r="I27" s="352"/>
      <c r="J27" s="352"/>
      <c r="K27" s="352"/>
      <c r="L27" s="353"/>
      <c r="M27" s="55"/>
    </row>
    <row r="28" spans="2:13" s="56" customFormat="1" ht="35.25" customHeight="1" x14ac:dyDescent="0.2">
      <c r="B28" s="58"/>
      <c r="C28" s="255"/>
      <c r="D28" s="351"/>
      <c r="E28" s="352"/>
      <c r="F28" s="352"/>
      <c r="G28" s="352"/>
      <c r="H28" s="352"/>
      <c r="I28" s="352"/>
      <c r="J28" s="352"/>
      <c r="K28" s="352"/>
      <c r="L28" s="353"/>
      <c r="M28" s="55"/>
    </row>
    <row r="29" spans="2:13" s="56" customFormat="1" ht="35.25" customHeight="1" x14ac:dyDescent="0.2">
      <c r="B29" s="58"/>
      <c r="C29" s="257"/>
      <c r="D29" s="351"/>
      <c r="E29" s="352"/>
      <c r="F29" s="352"/>
      <c r="G29" s="352"/>
      <c r="H29" s="352"/>
      <c r="I29" s="352"/>
      <c r="J29" s="352"/>
      <c r="K29" s="352"/>
      <c r="L29" s="353"/>
      <c r="M29" s="55"/>
    </row>
    <row r="30" spans="2:13" s="56" customFormat="1" ht="35.25" customHeight="1" x14ac:dyDescent="0.2">
      <c r="B30" s="58"/>
      <c r="C30" s="257"/>
      <c r="D30" s="351"/>
      <c r="E30" s="352"/>
      <c r="F30" s="352"/>
      <c r="G30" s="352"/>
      <c r="H30" s="352"/>
      <c r="I30" s="352"/>
      <c r="J30" s="352"/>
      <c r="K30" s="352"/>
      <c r="L30" s="353"/>
      <c r="M30" s="55"/>
    </row>
    <row r="31" spans="2:13" s="56" customFormat="1" ht="35.25" customHeight="1" x14ac:dyDescent="0.2">
      <c r="B31" s="58"/>
      <c r="C31" s="258"/>
      <c r="D31" s="351"/>
      <c r="E31" s="352"/>
      <c r="F31" s="352"/>
      <c r="G31" s="352"/>
      <c r="H31" s="352"/>
      <c r="I31" s="352"/>
      <c r="J31" s="352"/>
      <c r="K31" s="352"/>
      <c r="L31" s="353"/>
      <c r="M31" s="55"/>
    </row>
    <row r="32" spans="2:13" s="56" customFormat="1" x14ac:dyDescent="0.2">
      <c r="B32" s="102" t="s">
        <v>81</v>
      </c>
      <c r="C32" s="259"/>
      <c r="D32" s="354"/>
      <c r="E32" s="355"/>
      <c r="F32" s="355"/>
      <c r="G32" s="355"/>
      <c r="H32" s="355"/>
      <c r="I32" s="355"/>
      <c r="J32" s="355"/>
      <c r="K32" s="355"/>
      <c r="L32" s="356"/>
      <c r="M32" s="55"/>
    </row>
    <row r="33" spans="2:13" s="56" customFormat="1" ht="35.25" customHeight="1" x14ac:dyDescent="0.2">
      <c r="B33" s="58"/>
      <c r="C33" s="255"/>
      <c r="D33" s="351" t="s">
        <v>160</v>
      </c>
      <c r="E33" s="352"/>
      <c r="F33" s="352"/>
      <c r="G33" s="352"/>
      <c r="H33" s="352"/>
      <c r="I33" s="352"/>
      <c r="J33" s="352"/>
      <c r="K33" s="352"/>
      <c r="L33" s="353"/>
      <c r="M33" s="55"/>
    </row>
    <row r="34" spans="2:13" s="56" customFormat="1" ht="35.25" customHeight="1" x14ac:dyDescent="0.2">
      <c r="B34" s="58"/>
      <c r="C34" s="255"/>
      <c r="D34" s="351"/>
      <c r="E34" s="352"/>
      <c r="F34" s="352"/>
      <c r="G34" s="352"/>
      <c r="H34" s="352"/>
      <c r="I34" s="352"/>
      <c r="J34" s="352"/>
      <c r="K34" s="352"/>
      <c r="L34" s="353"/>
      <c r="M34" s="55"/>
    </row>
    <row r="35" spans="2:13" s="56" customFormat="1" ht="35.25" customHeight="1" x14ac:dyDescent="0.2">
      <c r="B35" s="58"/>
      <c r="C35" s="255"/>
      <c r="D35" s="351"/>
      <c r="E35" s="352"/>
      <c r="F35" s="352"/>
      <c r="G35" s="352"/>
      <c r="H35" s="352"/>
      <c r="I35" s="352"/>
      <c r="J35" s="352"/>
      <c r="K35" s="352"/>
      <c r="L35" s="353"/>
      <c r="M35" s="55"/>
    </row>
    <row r="36" spans="2:13" s="56" customFormat="1" ht="35.25" customHeight="1" x14ac:dyDescent="0.2">
      <c r="B36" s="58"/>
      <c r="C36" s="257"/>
      <c r="D36" s="351"/>
      <c r="E36" s="352"/>
      <c r="F36" s="352"/>
      <c r="G36" s="352"/>
      <c r="H36" s="352"/>
      <c r="I36" s="352"/>
      <c r="J36" s="352"/>
      <c r="K36" s="352"/>
      <c r="L36" s="353"/>
      <c r="M36" s="55"/>
    </row>
    <row r="37" spans="2:13" s="56" customFormat="1" ht="35.25" customHeight="1" x14ac:dyDescent="0.2">
      <c r="B37" s="58"/>
      <c r="C37" s="257"/>
      <c r="D37" s="351"/>
      <c r="E37" s="352"/>
      <c r="F37" s="352"/>
      <c r="G37" s="352"/>
      <c r="H37" s="352"/>
      <c r="I37" s="352"/>
      <c r="J37" s="352"/>
      <c r="K37" s="352"/>
      <c r="L37" s="353"/>
      <c r="M37" s="55"/>
    </row>
    <row r="38" spans="2:13" s="56" customFormat="1" ht="35.25" customHeight="1" x14ac:dyDescent="0.2">
      <c r="B38" s="58"/>
      <c r="C38" s="258"/>
      <c r="D38" s="351"/>
      <c r="E38" s="352"/>
      <c r="F38" s="352"/>
      <c r="G38" s="352"/>
      <c r="H38" s="352"/>
      <c r="I38" s="352"/>
      <c r="J38" s="352"/>
      <c r="K38" s="352"/>
      <c r="L38" s="353"/>
      <c r="M38" s="55"/>
    </row>
    <row r="39" spans="2:13" s="56" customFormat="1" x14ac:dyDescent="0.2">
      <c r="B39" s="102" t="s">
        <v>82</v>
      </c>
      <c r="C39" s="259"/>
      <c r="D39" s="354"/>
      <c r="E39" s="355"/>
      <c r="F39" s="355"/>
      <c r="G39" s="355"/>
      <c r="H39" s="355"/>
      <c r="I39" s="355"/>
      <c r="J39" s="355"/>
      <c r="K39" s="355"/>
      <c r="L39" s="356"/>
      <c r="M39" s="55"/>
    </row>
    <row r="40" spans="2:13" s="56" customFormat="1" ht="35.25" customHeight="1" x14ac:dyDescent="0.2">
      <c r="B40" s="58"/>
      <c r="C40" s="255"/>
      <c r="D40" s="351" t="s">
        <v>160</v>
      </c>
      <c r="E40" s="352"/>
      <c r="F40" s="352"/>
      <c r="G40" s="352"/>
      <c r="H40" s="352"/>
      <c r="I40" s="352"/>
      <c r="J40" s="352"/>
      <c r="K40" s="352"/>
      <c r="L40" s="353"/>
      <c r="M40" s="55"/>
    </row>
    <row r="41" spans="2:13" s="56" customFormat="1" ht="35.25" customHeight="1" x14ac:dyDescent="0.2">
      <c r="B41" s="58"/>
      <c r="C41" s="255"/>
      <c r="D41" s="351"/>
      <c r="E41" s="352"/>
      <c r="F41" s="352"/>
      <c r="G41" s="352"/>
      <c r="H41" s="352"/>
      <c r="I41" s="352"/>
      <c r="J41" s="352"/>
      <c r="K41" s="352"/>
      <c r="L41" s="353"/>
      <c r="M41" s="55"/>
    </row>
    <row r="42" spans="2:13" s="56" customFormat="1" ht="35.25" customHeight="1" x14ac:dyDescent="0.2">
      <c r="B42" s="58"/>
      <c r="C42" s="255"/>
      <c r="D42" s="351"/>
      <c r="E42" s="352"/>
      <c r="F42" s="352"/>
      <c r="G42" s="352"/>
      <c r="H42" s="352"/>
      <c r="I42" s="352"/>
      <c r="J42" s="352"/>
      <c r="K42" s="352"/>
      <c r="L42" s="353"/>
      <c r="M42" s="55"/>
    </row>
    <row r="43" spans="2:13" s="56" customFormat="1" ht="35.25" customHeight="1" x14ac:dyDescent="0.2">
      <c r="B43" s="58"/>
      <c r="C43" s="257"/>
      <c r="D43" s="351"/>
      <c r="E43" s="352"/>
      <c r="F43" s="352"/>
      <c r="G43" s="352"/>
      <c r="H43" s="352"/>
      <c r="I43" s="352"/>
      <c r="J43" s="352"/>
      <c r="K43" s="352"/>
      <c r="L43" s="353"/>
      <c r="M43" s="55"/>
    </row>
    <row r="44" spans="2:13" s="56" customFormat="1" ht="35.25" customHeight="1" x14ac:dyDescent="0.2">
      <c r="B44" s="58"/>
      <c r="C44" s="257"/>
      <c r="D44" s="351"/>
      <c r="E44" s="352"/>
      <c r="F44" s="352"/>
      <c r="G44" s="352"/>
      <c r="H44" s="352"/>
      <c r="I44" s="352"/>
      <c r="J44" s="352"/>
      <c r="K44" s="352"/>
      <c r="L44" s="353"/>
      <c r="M44" s="55"/>
    </row>
    <row r="45" spans="2:13" s="56" customFormat="1" ht="35.25" customHeight="1" x14ac:dyDescent="0.2">
      <c r="B45" s="58"/>
      <c r="C45" s="258"/>
      <c r="D45" s="351"/>
      <c r="E45" s="352"/>
      <c r="F45" s="352"/>
      <c r="G45" s="352"/>
      <c r="H45" s="352"/>
      <c r="I45" s="352"/>
      <c r="J45" s="352"/>
      <c r="K45" s="352"/>
      <c r="L45" s="353"/>
      <c r="M45" s="55"/>
    </row>
    <row r="46" spans="2:13" s="56" customFormat="1" x14ac:dyDescent="0.2">
      <c r="B46" s="102" t="s">
        <v>83</v>
      </c>
      <c r="C46" s="259"/>
      <c r="D46" s="354"/>
      <c r="E46" s="355"/>
      <c r="F46" s="355"/>
      <c r="G46" s="355"/>
      <c r="H46" s="355"/>
      <c r="I46" s="355"/>
      <c r="J46" s="355"/>
      <c r="K46" s="355"/>
      <c r="L46" s="356"/>
      <c r="M46" s="55"/>
    </row>
    <row r="47" spans="2:13" s="56" customFormat="1" ht="35.25" customHeight="1" x14ac:dyDescent="0.2">
      <c r="B47" s="58"/>
      <c r="C47" s="255"/>
      <c r="D47" s="351" t="s">
        <v>160</v>
      </c>
      <c r="E47" s="352"/>
      <c r="F47" s="352"/>
      <c r="G47" s="352"/>
      <c r="H47" s="352"/>
      <c r="I47" s="352"/>
      <c r="J47" s="352"/>
      <c r="K47" s="352"/>
      <c r="L47" s="353"/>
      <c r="M47" s="55"/>
    </row>
    <row r="48" spans="2:13" s="56" customFormat="1" ht="35.25" customHeight="1" x14ac:dyDescent="0.2">
      <c r="B48" s="58"/>
      <c r="C48" s="255"/>
      <c r="D48" s="351"/>
      <c r="E48" s="352"/>
      <c r="F48" s="352"/>
      <c r="G48" s="352"/>
      <c r="H48" s="352"/>
      <c r="I48" s="352"/>
      <c r="J48" s="352"/>
      <c r="K48" s="352"/>
      <c r="L48" s="353"/>
      <c r="M48" s="55"/>
    </row>
    <row r="49" spans="2:13" s="56" customFormat="1" ht="35.25" customHeight="1" x14ac:dyDescent="0.2">
      <c r="B49" s="58"/>
      <c r="C49" s="255"/>
      <c r="D49" s="351"/>
      <c r="E49" s="352"/>
      <c r="F49" s="352"/>
      <c r="G49" s="352"/>
      <c r="H49" s="352"/>
      <c r="I49" s="352"/>
      <c r="J49" s="352"/>
      <c r="K49" s="352"/>
      <c r="L49" s="353"/>
      <c r="M49" s="55"/>
    </row>
    <row r="50" spans="2:13" s="56" customFormat="1" ht="35.25" customHeight="1" x14ac:dyDescent="0.2">
      <c r="B50" s="58"/>
      <c r="C50" s="257"/>
      <c r="D50" s="351"/>
      <c r="E50" s="352"/>
      <c r="F50" s="352"/>
      <c r="G50" s="352"/>
      <c r="H50" s="352"/>
      <c r="I50" s="352"/>
      <c r="J50" s="352"/>
      <c r="K50" s="352"/>
      <c r="L50" s="353"/>
      <c r="M50" s="55"/>
    </row>
    <row r="51" spans="2:13" s="56" customFormat="1" ht="35.25" customHeight="1" x14ac:dyDescent="0.2">
      <c r="B51" s="58"/>
      <c r="C51" s="257"/>
      <c r="D51" s="351"/>
      <c r="E51" s="352"/>
      <c r="F51" s="352"/>
      <c r="G51" s="352"/>
      <c r="H51" s="352"/>
      <c r="I51" s="352"/>
      <c r="J51" s="352"/>
      <c r="K51" s="352"/>
      <c r="L51" s="353"/>
      <c r="M51" s="55"/>
    </row>
    <row r="52" spans="2:13" s="56" customFormat="1" ht="35.25" customHeight="1" thickBot="1" x14ac:dyDescent="0.25">
      <c r="B52" s="58"/>
      <c r="C52" s="258"/>
      <c r="D52" s="351"/>
      <c r="E52" s="352"/>
      <c r="F52" s="352"/>
      <c r="G52" s="352"/>
      <c r="H52" s="352"/>
      <c r="I52" s="352"/>
      <c r="J52" s="352"/>
      <c r="K52" s="352"/>
      <c r="L52" s="353"/>
      <c r="M52" s="55"/>
    </row>
    <row r="53" spans="2:13" s="56" customFormat="1" x14ac:dyDescent="0.2">
      <c r="B53" s="98" t="s">
        <v>109</v>
      </c>
      <c r="C53" s="254"/>
      <c r="D53" s="367"/>
      <c r="E53" s="368"/>
      <c r="F53" s="368"/>
      <c r="G53" s="368"/>
      <c r="H53" s="368"/>
      <c r="I53" s="368"/>
      <c r="J53" s="368"/>
      <c r="K53" s="368"/>
      <c r="L53" s="369"/>
      <c r="M53" s="55"/>
    </row>
    <row r="54" spans="2:13" s="56" customFormat="1" x14ac:dyDescent="0.2">
      <c r="B54" s="103" t="s">
        <v>110</v>
      </c>
      <c r="C54" s="256"/>
      <c r="D54" s="354"/>
      <c r="E54" s="355"/>
      <c r="F54" s="355"/>
      <c r="G54" s="355"/>
      <c r="H54" s="355"/>
      <c r="I54" s="355"/>
      <c r="J54" s="355"/>
      <c r="K54" s="355"/>
      <c r="L54" s="356"/>
      <c r="M54" s="55"/>
    </row>
    <row r="55" spans="2:13" s="54" customFormat="1" ht="35.25" customHeight="1" x14ac:dyDescent="0.2">
      <c r="B55" s="58"/>
      <c r="C55" s="260"/>
      <c r="D55" s="351" t="s">
        <v>160</v>
      </c>
      <c r="E55" s="352"/>
      <c r="F55" s="352"/>
      <c r="G55" s="352"/>
      <c r="H55" s="352"/>
      <c r="I55" s="352"/>
      <c r="J55" s="352"/>
      <c r="K55" s="352"/>
      <c r="L55" s="353"/>
      <c r="M55" s="59"/>
    </row>
    <row r="56" spans="2:13" s="54" customFormat="1" ht="35.25" customHeight="1" x14ac:dyDescent="0.2">
      <c r="B56" s="58"/>
      <c r="C56" s="257"/>
      <c r="D56" s="351"/>
      <c r="E56" s="352"/>
      <c r="F56" s="352"/>
      <c r="G56" s="352"/>
      <c r="H56" s="352"/>
      <c r="I56" s="352"/>
      <c r="J56" s="352"/>
      <c r="K56" s="352"/>
      <c r="L56" s="353"/>
      <c r="M56" s="59"/>
    </row>
    <row r="57" spans="2:13" s="54" customFormat="1" ht="35.25" customHeight="1" x14ac:dyDescent="0.2">
      <c r="B57" s="58"/>
      <c r="C57" s="257"/>
      <c r="D57" s="351"/>
      <c r="E57" s="352"/>
      <c r="F57" s="352"/>
      <c r="G57" s="352"/>
      <c r="H57" s="352"/>
      <c r="I57" s="352"/>
      <c r="J57" s="352"/>
      <c r="K57" s="352"/>
      <c r="L57" s="353"/>
      <c r="M57" s="59"/>
    </row>
    <row r="58" spans="2:13" s="54" customFormat="1" ht="35.25" customHeight="1" x14ac:dyDescent="0.2">
      <c r="B58" s="58"/>
      <c r="C58" s="257"/>
      <c r="D58" s="351"/>
      <c r="E58" s="352"/>
      <c r="F58" s="352"/>
      <c r="G58" s="352"/>
      <c r="H58" s="352"/>
      <c r="I58" s="352"/>
      <c r="J58" s="352"/>
      <c r="K58" s="352"/>
      <c r="L58" s="353"/>
      <c r="M58" s="59"/>
    </row>
    <row r="59" spans="2:13" s="54" customFormat="1" ht="35.25" customHeight="1" x14ac:dyDescent="0.2">
      <c r="B59" s="58"/>
      <c r="C59" s="257"/>
      <c r="D59" s="351"/>
      <c r="E59" s="352"/>
      <c r="F59" s="352"/>
      <c r="G59" s="352"/>
      <c r="H59" s="352"/>
      <c r="I59" s="352"/>
      <c r="J59" s="352"/>
      <c r="K59" s="352"/>
      <c r="L59" s="353"/>
      <c r="M59" s="59"/>
    </row>
    <row r="60" spans="2:13" s="54" customFormat="1" ht="35.25" customHeight="1" x14ac:dyDescent="0.2">
      <c r="B60" s="58"/>
      <c r="C60" s="261"/>
      <c r="D60" s="351"/>
      <c r="E60" s="352"/>
      <c r="F60" s="352"/>
      <c r="G60" s="352"/>
      <c r="H60" s="352"/>
      <c r="I60" s="352"/>
      <c r="J60" s="352"/>
      <c r="K60" s="352"/>
      <c r="L60" s="353"/>
      <c r="M60" s="59"/>
    </row>
    <row r="61" spans="2:13" s="56" customFormat="1" x14ac:dyDescent="0.2">
      <c r="B61" s="103" t="s">
        <v>111</v>
      </c>
      <c r="C61" s="256"/>
      <c r="D61" s="354"/>
      <c r="E61" s="355"/>
      <c r="F61" s="355"/>
      <c r="G61" s="355"/>
      <c r="H61" s="355"/>
      <c r="I61" s="355"/>
      <c r="J61" s="355"/>
      <c r="K61" s="355"/>
      <c r="L61" s="356"/>
      <c r="M61" s="55"/>
    </row>
    <row r="62" spans="2:13" s="54" customFormat="1" ht="35.25" customHeight="1" x14ac:dyDescent="0.2">
      <c r="B62" s="58"/>
      <c r="C62" s="260"/>
      <c r="D62" s="351" t="s">
        <v>161</v>
      </c>
      <c r="E62" s="352"/>
      <c r="F62" s="352"/>
      <c r="G62" s="352"/>
      <c r="H62" s="352"/>
      <c r="I62" s="352"/>
      <c r="J62" s="352"/>
      <c r="K62" s="352"/>
      <c r="L62" s="353"/>
      <c r="M62" s="59"/>
    </row>
    <row r="63" spans="2:13" s="54" customFormat="1" ht="35.25" customHeight="1" x14ac:dyDescent="0.2">
      <c r="B63" s="58"/>
      <c r="C63" s="255"/>
      <c r="D63" s="351"/>
      <c r="E63" s="352"/>
      <c r="F63" s="352"/>
      <c r="G63" s="352"/>
      <c r="H63" s="352"/>
      <c r="I63" s="352"/>
      <c r="J63" s="352"/>
      <c r="K63" s="352"/>
      <c r="L63" s="353"/>
      <c r="M63" s="59"/>
    </row>
    <row r="64" spans="2:13" s="54" customFormat="1" ht="35.25" customHeight="1" x14ac:dyDescent="0.2">
      <c r="B64" s="58"/>
      <c r="C64" s="257"/>
      <c r="D64" s="351"/>
      <c r="E64" s="352"/>
      <c r="F64" s="352"/>
      <c r="G64" s="352"/>
      <c r="H64" s="352"/>
      <c r="I64" s="352"/>
      <c r="J64" s="352"/>
      <c r="K64" s="352"/>
      <c r="L64" s="353"/>
      <c r="M64" s="59"/>
    </row>
    <row r="65" spans="2:13" s="54" customFormat="1" ht="35.25" customHeight="1" x14ac:dyDescent="0.2">
      <c r="B65" s="58"/>
      <c r="C65" s="257"/>
      <c r="D65" s="351"/>
      <c r="E65" s="352"/>
      <c r="F65" s="352"/>
      <c r="G65" s="352"/>
      <c r="H65" s="352"/>
      <c r="I65" s="352"/>
      <c r="J65" s="352"/>
      <c r="K65" s="352"/>
      <c r="L65" s="353"/>
      <c r="M65" s="59"/>
    </row>
    <row r="66" spans="2:13" s="54" customFormat="1" ht="35.25" customHeight="1" x14ac:dyDescent="0.2">
      <c r="B66" s="58"/>
      <c r="C66" s="257"/>
      <c r="D66" s="351"/>
      <c r="E66" s="352"/>
      <c r="F66" s="352"/>
      <c r="G66" s="352"/>
      <c r="H66" s="352"/>
      <c r="I66" s="352"/>
      <c r="J66" s="352"/>
      <c r="K66" s="352"/>
      <c r="L66" s="353"/>
      <c r="M66" s="59"/>
    </row>
    <row r="67" spans="2:13" s="54" customFormat="1" ht="35.25" customHeight="1" x14ac:dyDescent="0.2">
      <c r="B67" s="58"/>
      <c r="C67" s="261"/>
      <c r="D67" s="351"/>
      <c r="E67" s="352"/>
      <c r="F67" s="352"/>
      <c r="G67" s="352"/>
      <c r="H67" s="352"/>
      <c r="I67" s="352"/>
      <c r="J67" s="352"/>
      <c r="K67" s="352"/>
      <c r="L67" s="353"/>
      <c r="M67" s="59"/>
    </row>
    <row r="68" spans="2:13" s="56" customFormat="1" x14ac:dyDescent="0.2">
      <c r="B68" s="103" t="s">
        <v>112</v>
      </c>
      <c r="C68" s="256"/>
      <c r="D68" s="354"/>
      <c r="E68" s="355"/>
      <c r="F68" s="355"/>
      <c r="G68" s="355"/>
      <c r="H68" s="355"/>
      <c r="I68" s="355"/>
      <c r="J68" s="355"/>
      <c r="K68" s="355"/>
      <c r="L68" s="356"/>
      <c r="M68" s="55"/>
    </row>
    <row r="69" spans="2:13" s="54" customFormat="1" ht="35.25" customHeight="1" x14ac:dyDescent="0.2">
      <c r="B69" s="58"/>
      <c r="C69" s="260"/>
      <c r="D69" s="351" t="s">
        <v>160</v>
      </c>
      <c r="E69" s="352"/>
      <c r="F69" s="352"/>
      <c r="G69" s="352"/>
      <c r="H69" s="352"/>
      <c r="I69" s="352"/>
      <c r="J69" s="352"/>
      <c r="K69" s="352"/>
      <c r="L69" s="353"/>
      <c r="M69" s="59"/>
    </row>
    <row r="70" spans="2:13" s="54" customFormat="1" ht="35.25" customHeight="1" x14ac:dyDescent="0.2">
      <c r="B70" s="58"/>
      <c r="C70" s="255"/>
      <c r="D70" s="351"/>
      <c r="E70" s="352"/>
      <c r="F70" s="352"/>
      <c r="G70" s="352"/>
      <c r="H70" s="352"/>
      <c r="I70" s="352"/>
      <c r="J70" s="352"/>
      <c r="K70" s="352"/>
      <c r="L70" s="353"/>
      <c r="M70" s="59"/>
    </row>
    <row r="71" spans="2:13" s="54" customFormat="1" ht="35.25" customHeight="1" x14ac:dyDescent="0.2">
      <c r="B71" s="58"/>
      <c r="C71" s="257"/>
      <c r="D71" s="351"/>
      <c r="E71" s="352"/>
      <c r="F71" s="352"/>
      <c r="G71" s="352"/>
      <c r="H71" s="352"/>
      <c r="I71" s="352"/>
      <c r="J71" s="352"/>
      <c r="K71" s="352"/>
      <c r="L71" s="353"/>
      <c r="M71" s="59"/>
    </row>
    <row r="72" spans="2:13" s="54" customFormat="1" ht="35.25" customHeight="1" x14ac:dyDescent="0.2">
      <c r="B72" s="58"/>
      <c r="C72" s="257"/>
      <c r="D72" s="351"/>
      <c r="E72" s="352"/>
      <c r="F72" s="352"/>
      <c r="G72" s="352"/>
      <c r="H72" s="352"/>
      <c r="I72" s="352"/>
      <c r="J72" s="352"/>
      <c r="K72" s="352"/>
      <c r="L72" s="353"/>
      <c r="M72" s="59"/>
    </row>
    <row r="73" spans="2:13" s="54" customFormat="1" ht="35.25" customHeight="1" x14ac:dyDescent="0.2">
      <c r="B73" s="58"/>
      <c r="C73" s="257"/>
      <c r="D73" s="351"/>
      <c r="E73" s="352"/>
      <c r="F73" s="352"/>
      <c r="G73" s="352"/>
      <c r="H73" s="352"/>
      <c r="I73" s="352"/>
      <c r="J73" s="352"/>
      <c r="K73" s="352"/>
      <c r="L73" s="353"/>
      <c r="M73" s="59"/>
    </row>
    <row r="74" spans="2:13" s="54" customFormat="1" ht="35.25" customHeight="1" x14ac:dyDescent="0.2">
      <c r="B74" s="58"/>
      <c r="C74" s="261"/>
      <c r="D74" s="351"/>
      <c r="E74" s="352"/>
      <c r="F74" s="352"/>
      <c r="G74" s="352"/>
      <c r="H74" s="352"/>
      <c r="I74" s="352"/>
      <c r="J74" s="352"/>
      <c r="K74" s="352"/>
      <c r="L74" s="353"/>
      <c r="M74" s="59"/>
    </row>
    <row r="75" spans="2:13" s="56" customFormat="1" x14ac:dyDescent="0.2">
      <c r="B75" s="103" t="s">
        <v>130</v>
      </c>
      <c r="C75" s="256"/>
      <c r="D75" s="354"/>
      <c r="E75" s="355"/>
      <c r="F75" s="355"/>
      <c r="G75" s="355"/>
      <c r="H75" s="355"/>
      <c r="I75" s="355"/>
      <c r="J75" s="355"/>
      <c r="K75" s="355"/>
      <c r="L75" s="356"/>
      <c r="M75" s="55"/>
    </row>
    <row r="76" spans="2:13" s="54" customFormat="1" ht="35.25" customHeight="1" x14ac:dyDescent="0.2">
      <c r="B76" s="58"/>
      <c r="C76" s="260"/>
      <c r="D76" s="351" t="s">
        <v>160</v>
      </c>
      <c r="E76" s="352"/>
      <c r="F76" s="352"/>
      <c r="G76" s="352"/>
      <c r="H76" s="352"/>
      <c r="I76" s="352"/>
      <c r="J76" s="352"/>
      <c r="K76" s="352"/>
      <c r="L76" s="353"/>
      <c r="M76" s="59"/>
    </row>
    <row r="77" spans="2:13" s="54" customFormat="1" ht="35.25" customHeight="1" x14ac:dyDescent="0.2">
      <c r="B77" s="58"/>
      <c r="C77" s="255"/>
      <c r="D77" s="351"/>
      <c r="E77" s="352"/>
      <c r="F77" s="352"/>
      <c r="G77" s="352"/>
      <c r="H77" s="352"/>
      <c r="I77" s="352"/>
      <c r="J77" s="352"/>
      <c r="K77" s="352"/>
      <c r="L77" s="353"/>
      <c r="M77" s="59"/>
    </row>
    <row r="78" spans="2:13" s="54" customFormat="1" ht="35.25" customHeight="1" x14ac:dyDescent="0.2">
      <c r="B78" s="58"/>
      <c r="C78" s="257"/>
      <c r="D78" s="351"/>
      <c r="E78" s="352"/>
      <c r="F78" s="352"/>
      <c r="G78" s="352"/>
      <c r="H78" s="352"/>
      <c r="I78" s="352"/>
      <c r="J78" s="352"/>
      <c r="K78" s="352"/>
      <c r="L78" s="353"/>
      <c r="M78" s="59"/>
    </row>
    <row r="79" spans="2:13" s="54" customFormat="1" ht="35.25" customHeight="1" x14ac:dyDescent="0.2">
      <c r="B79" s="58"/>
      <c r="C79" s="257"/>
      <c r="D79" s="351"/>
      <c r="E79" s="352"/>
      <c r="F79" s="352"/>
      <c r="G79" s="352"/>
      <c r="H79" s="352"/>
      <c r="I79" s="352"/>
      <c r="J79" s="352"/>
      <c r="K79" s="352"/>
      <c r="L79" s="353"/>
      <c r="M79" s="59"/>
    </row>
    <row r="80" spans="2:13" s="54" customFormat="1" ht="35.25" customHeight="1" x14ac:dyDescent="0.2">
      <c r="B80" s="58"/>
      <c r="C80" s="257"/>
      <c r="D80" s="351"/>
      <c r="E80" s="352"/>
      <c r="F80" s="352"/>
      <c r="G80" s="352"/>
      <c r="H80" s="352"/>
      <c r="I80" s="352"/>
      <c r="J80" s="352"/>
      <c r="K80" s="352"/>
      <c r="L80" s="353"/>
      <c r="M80" s="59"/>
    </row>
    <row r="81" spans="2:13" s="54" customFormat="1" ht="35.25" customHeight="1" thickBot="1" x14ac:dyDescent="0.25">
      <c r="B81" s="58"/>
      <c r="C81" s="262"/>
      <c r="D81" s="351"/>
      <c r="E81" s="352"/>
      <c r="F81" s="352"/>
      <c r="G81" s="352"/>
      <c r="H81" s="352"/>
      <c r="I81" s="352"/>
      <c r="J81" s="352"/>
      <c r="K81" s="352"/>
      <c r="L81" s="353"/>
      <c r="M81" s="59"/>
    </row>
    <row r="82" spans="2:13" s="56" customFormat="1" x14ac:dyDescent="0.2"/>
    <row r="83" spans="2:13" s="56" customFormat="1" x14ac:dyDescent="0.2">
      <c r="B83" s="51" t="s">
        <v>61</v>
      </c>
      <c r="C83" s="51"/>
    </row>
    <row r="84" spans="2:13" s="56" customFormat="1" x14ac:dyDescent="0.2">
      <c r="B84" s="332" t="s">
        <v>143</v>
      </c>
      <c r="C84" s="332"/>
    </row>
    <row r="85" spans="2:13" s="56" customFormat="1" x14ac:dyDescent="0.2">
      <c r="B85" s="51" t="s">
        <v>71</v>
      </c>
      <c r="C85" s="104"/>
    </row>
    <row r="86" spans="2:13" s="56" customFormat="1" x14ac:dyDescent="0.2">
      <c r="B86" s="51" t="s">
        <v>66</v>
      </c>
      <c r="C86" s="104"/>
    </row>
    <row r="87" spans="2:13" s="56" customFormat="1" x14ac:dyDescent="0.2">
      <c r="B87" s="332" t="s">
        <v>102</v>
      </c>
      <c r="C87" s="332"/>
    </row>
  </sheetData>
  <sheetProtection password="CBEB" sheet="1" objects="1" scenarios="1" formatCells="0" formatColumns="0" formatRows="0"/>
  <mergeCells count="71">
    <mergeCell ref="D2:E2"/>
    <mergeCell ref="B84:C84"/>
    <mergeCell ref="B87:C87"/>
    <mergeCell ref="D74:L74"/>
    <mergeCell ref="D71:L71"/>
    <mergeCell ref="D72:L72"/>
    <mergeCell ref="D73:L73"/>
    <mergeCell ref="D66:L66"/>
    <mergeCell ref="D67:L67"/>
    <mergeCell ref="D69:L69"/>
    <mergeCell ref="D70:L70"/>
    <mergeCell ref="D64:L64"/>
    <mergeCell ref="D65:L65"/>
    <mergeCell ref="D58:L58"/>
    <mergeCell ref="D59:L59"/>
    <mergeCell ref="D60:L60"/>
    <mergeCell ref="D61:L61"/>
    <mergeCell ref="D62:L62"/>
    <mergeCell ref="D63:L63"/>
    <mergeCell ref="D68:L68"/>
    <mergeCell ref="D53:L53"/>
    <mergeCell ref="D56:L56"/>
    <mergeCell ref="D57:L57"/>
    <mergeCell ref="D54:L54"/>
    <mergeCell ref="D55:L55"/>
    <mergeCell ref="D49:L49"/>
    <mergeCell ref="D50:L50"/>
    <mergeCell ref="D51:L51"/>
    <mergeCell ref="D52:L52"/>
    <mergeCell ref="D43:L43"/>
    <mergeCell ref="D44:L44"/>
    <mergeCell ref="D45:L45"/>
    <mergeCell ref="D46:L46"/>
    <mergeCell ref="D47:L47"/>
    <mergeCell ref="D48:L48"/>
    <mergeCell ref="D30:L30"/>
    <mergeCell ref="D23:L23"/>
    <mergeCell ref="D24:L24"/>
    <mergeCell ref="D42:L42"/>
    <mergeCell ref="D31:L31"/>
    <mergeCell ref="D32:L32"/>
    <mergeCell ref="D33:L33"/>
    <mergeCell ref="D34:L34"/>
    <mergeCell ref="D35:L35"/>
    <mergeCell ref="D36:L36"/>
    <mergeCell ref="D37:L37"/>
    <mergeCell ref="D38:L38"/>
    <mergeCell ref="D39:L39"/>
    <mergeCell ref="D40:L40"/>
    <mergeCell ref="D41:L41"/>
    <mergeCell ref="D26:L26"/>
    <mergeCell ref="D27:L27"/>
    <mergeCell ref="D22:L22"/>
    <mergeCell ref="D28:L28"/>
    <mergeCell ref="D29:L29"/>
    <mergeCell ref="D6:F10"/>
    <mergeCell ref="D15:L15"/>
    <mergeCell ref="D16:L16"/>
    <mergeCell ref="D17:L17"/>
    <mergeCell ref="D18:L18"/>
    <mergeCell ref="D20:L20"/>
    <mergeCell ref="D21:L21"/>
    <mergeCell ref="D19:L19"/>
    <mergeCell ref="D25:L25"/>
    <mergeCell ref="D80:L80"/>
    <mergeCell ref="D81:L81"/>
    <mergeCell ref="D75:L75"/>
    <mergeCell ref="D76:L76"/>
    <mergeCell ref="D77:L77"/>
    <mergeCell ref="D78:L78"/>
    <mergeCell ref="D79:L79"/>
  </mergeCells>
  <pageMargins left="0.7" right="0.7" top="0.75" bottom="0.75" header="0.3" footer="0.3"/>
  <pageSetup scale="30" fitToWidth="0" orientation="portrait" r:id="rId1"/>
  <headerFooter>
    <oddFooter>&amp;LMedical Loss Ratio Reporting Form&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7030A0"/>
    <pageSetUpPr autoPageBreaks="0"/>
  </sheetPr>
  <dimension ref="A1:AB42"/>
  <sheetViews>
    <sheetView topLeftCell="I9" zoomScale="80" zoomScaleNormal="80" workbookViewId="0">
      <selection activeCell="S48" sqref="S48"/>
    </sheetView>
  </sheetViews>
  <sheetFormatPr defaultColWidth="9.28515625" defaultRowHeight="12.75" x14ac:dyDescent="0.2"/>
  <cols>
    <col min="1" max="1" width="1.7109375" style="149" customWidth="1"/>
    <col min="2" max="2" width="6" style="137" customWidth="1"/>
    <col min="3" max="3" width="5.28515625" style="137" customWidth="1"/>
    <col min="4" max="4" width="74.5703125" style="137" bestFit="1" customWidth="1"/>
    <col min="5" max="5" width="13" style="137" customWidth="1"/>
    <col min="6" max="6" width="15.140625" style="137" bestFit="1" customWidth="1"/>
    <col min="7" max="8" width="16.28515625" style="137" bestFit="1" customWidth="1"/>
    <col min="9" max="10" width="13" style="137" customWidth="1"/>
    <col min="11" max="12" width="16.28515625" style="137" bestFit="1" customWidth="1"/>
    <col min="13" max="13" width="14.5703125" style="137" bestFit="1" customWidth="1"/>
    <col min="14" max="14" width="14.5703125" style="148" bestFit="1" customWidth="1"/>
    <col min="15" max="16" width="16.28515625" style="137" bestFit="1" customWidth="1"/>
    <col min="17" max="18" width="14.5703125" style="137" bestFit="1" customWidth="1"/>
    <col min="19" max="20" width="16.28515625" style="137" bestFit="1" customWidth="1"/>
    <col min="21" max="22" width="14.5703125" style="137" bestFit="1" customWidth="1"/>
    <col min="23" max="25" width="16.28515625" style="137" bestFit="1" customWidth="1"/>
    <col min="26" max="26" width="16.28515625" style="148" bestFit="1" customWidth="1"/>
    <col min="27" max="28" width="16.28515625" style="137" bestFit="1" customWidth="1"/>
    <col min="29" max="16384" width="9.28515625" style="137"/>
  </cols>
  <sheetData>
    <row r="1" spans="2:28" x14ac:dyDescent="0.2">
      <c r="B1" s="1" t="s">
        <v>144</v>
      </c>
      <c r="C1" s="50"/>
      <c r="D1" s="50"/>
      <c r="E1" s="298"/>
      <c r="F1" s="2"/>
      <c r="G1" s="2"/>
      <c r="H1" s="148"/>
      <c r="I1" s="148"/>
      <c r="J1" s="134"/>
      <c r="K1" s="135"/>
      <c r="L1" s="135"/>
      <c r="M1" s="135"/>
      <c r="N1" s="137"/>
      <c r="Q1" s="177"/>
      <c r="R1" s="148"/>
      <c r="S1" s="148"/>
      <c r="T1" s="148"/>
      <c r="U1" s="148"/>
      <c r="V1" s="134"/>
      <c r="W1" s="135"/>
      <c r="X1" s="135"/>
      <c r="Y1" s="135"/>
      <c r="Z1" s="137"/>
    </row>
    <row r="2" spans="2:28" s="149" customFormat="1" x14ac:dyDescent="0.2">
      <c r="B2" s="88" t="s">
        <v>149</v>
      </c>
      <c r="C2" s="62"/>
      <c r="D2" s="62"/>
      <c r="E2" s="51"/>
      <c r="F2" s="387" t="s">
        <v>62</v>
      </c>
      <c r="G2" s="387"/>
      <c r="H2" s="150"/>
      <c r="I2" s="344" t="s">
        <v>62</v>
      </c>
      <c r="J2" s="344"/>
      <c r="K2" s="344" t="s">
        <v>62</v>
      </c>
      <c r="L2" s="344"/>
      <c r="M2" s="344"/>
      <c r="N2" s="344"/>
      <c r="Q2" s="156"/>
      <c r="R2" s="344" t="s">
        <v>62</v>
      </c>
      <c r="S2" s="344"/>
      <c r="T2" s="150"/>
      <c r="U2" s="344" t="s">
        <v>62</v>
      </c>
      <c r="V2" s="344"/>
      <c r="W2" s="344" t="s">
        <v>62</v>
      </c>
      <c r="X2" s="344"/>
      <c r="Y2" s="344"/>
      <c r="Z2" s="344"/>
    </row>
    <row r="3" spans="2:28" x14ac:dyDescent="0.2">
      <c r="B3" s="1" t="s">
        <v>69</v>
      </c>
      <c r="C3" s="50"/>
      <c r="D3" s="50"/>
      <c r="E3" s="298"/>
      <c r="F3" s="9"/>
      <c r="G3" s="9"/>
      <c r="H3" s="147"/>
      <c r="I3" s="147"/>
      <c r="J3" s="147"/>
      <c r="K3" s="136"/>
      <c r="L3" s="136"/>
      <c r="M3" s="136"/>
      <c r="N3" s="147"/>
      <c r="O3" s="149"/>
      <c r="P3" s="147"/>
      <c r="Q3" s="177"/>
      <c r="R3" s="147"/>
      <c r="S3" s="147"/>
      <c r="T3" s="147"/>
      <c r="U3" s="147"/>
      <c r="V3" s="147"/>
      <c r="W3" s="136"/>
      <c r="X3" s="136"/>
      <c r="Y3" s="136"/>
      <c r="Z3" s="147"/>
      <c r="AA3" s="149"/>
      <c r="AB3" s="147"/>
    </row>
    <row r="4" spans="2:28" x14ac:dyDescent="0.2">
      <c r="B4" s="1"/>
      <c r="C4" s="50"/>
      <c r="D4" s="50"/>
      <c r="E4" s="298"/>
      <c r="F4" s="9"/>
      <c r="G4" s="9"/>
      <c r="H4" s="147"/>
      <c r="I4" s="147"/>
      <c r="J4" s="147"/>
      <c r="K4" s="136"/>
      <c r="L4" s="136"/>
      <c r="M4" s="136"/>
      <c r="N4" s="147"/>
      <c r="O4" s="149"/>
      <c r="P4" s="147"/>
      <c r="Q4" s="177"/>
      <c r="R4" s="147"/>
      <c r="S4" s="147"/>
      <c r="T4" s="147"/>
      <c r="U4" s="147"/>
      <c r="V4" s="147"/>
      <c r="W4" s="136"/>
      <c r="X4" s="136"/>
      <c r="Y4" s="136"/>
      <c r="Z4" s="147"/>
      <c r="AA4" s="149"/>
      <c r="AB4" s="147"/>
    </row>
    <row r="5" spans="2:28" x14ac:dyDescent="0.2">
      <c r="B5" s="60" t="s">
        <v>88</v>
      </c>
      <c r="C5" s="50"/>
      <c r="D5" s="3"/>
      <c r="E5" s="298"/>
      <c r="F5" s="9"/>
      <c r="G5" s="9"/>
      <c r="H5" s="147"/>
      <c r="I5" s="147"/>
      <c r="J5" s="147"/>
      <c r="K5" s="136"/>
      <c r="L5" s="136"/>
      <c r="M5" s="136"/>
      <c r="N5" s="147"/>
      <c r="O5" s="149"/>
      <c r="P5" s="147"/>
      <c r="Q5" s="177"/>
      <c r="R5" s="147"/>
      <c r="S5" s="147"/>
      <c r="T5" s="147"/>
      <c r="U5" s="147"/>
      <c r="V5" s="147"/>
      <c r="W5" s="136"/>
      <c r="X5" s="136"/>
      <c r="Y5" s="136"/>
      <c r="Z5" s="147"/>
      <c r="AA5" s="149"/>
      <c r="AB5" s="147"/>
    </row>
    <row r="6" spans="2:28" x14ac:dyDescent="0.2">
      <c r="B6" s="337">
        <f>'Cover Page'!C7</f>
        <v>0</v>
      </c>
      <c r="C6" s="334"/>
      <c r="D6" s="334"/>
      <c r="E6" s="298"/>
      <c r="F6" s="386" t="s">
        <v>128</v>
      </c>
      <c r="G6" s="357"/>
      <c r="H6" s="147"/>
      <c r="I6" s="147"/>
      <c r="J6" s="147"/>
      <c r="K6" s="136"/>
      <c r="L6" s="136"/>
      <c r="M6" s="136"/>
      <c r="N6" s="147"/>
      <c r="O6" s="149"/>
      <c r="P6" s="147"/>
      <c r="Q6" s="177"/>
      <c r="R6" s="147"/>
      <c r="S6" s="147"/>
      <c r="T6" s="147"/>
      <c r="U6" s="147"/>
      <c r="V6" s="147"/>
      <c r="W6" s="136"/>
      <c r="X6" s="136"/>
      <c r="Y6" s="136"/>
      <c r="Z6" s="147"/>
      <c r="AA6" s="149"/>
      <c r="AB6" s="147"/>
    </row>
    <row r="7" spans="2:28" x14ac:dyDescent="0.2">
      <c r="B7" s="60" t="s">
        <v>89</v>
      </c>
      <c r="C7" s="50"/>
      <c r="D7" s="3"/>
      <c r="E7" s="298"/>
      <c r="F7" s="357"/>
      <c r="G7" s="357"/>
      <c r="H7" s="147"/>
      <c r="I7" s="147"/>
      <c r="J7" s="147"/>
      <c r="K7" s="136"/>
      <c r="L7" s="136"/>
      <c r="M7" s="136"/>
      <c r="N7" s="147"/>
      <c r="O7" s="149"/>
      <c r="P7" s="147"/>
      <c r="Q7" s="177"/>
      <c r="R7" s="147"/>
      <c r="S7" s="147"/>
      <c r="T7" s="147"/>
      <c r="U7" s="9"/>
      <c r="V7" s="147"/>
      <c r="W7" s="136"/>
      <c r="X7" s="136"/>
      <c r="Y7" s="136"/>
      <c r="Z7" s="147"/>
      <c r="AA7" s="149"/>
      <c r="AB7" s="147"/>
    </row>
    <row r="8" spans="2:28" x14ac:dyDescent="0.2">
      <c r="B8" s="335" t="str">
        <f>'Cover Page'!C8</f>
        <v>Premier Access Insurance Company</v>
      </c>
      <c r="C8" s="334"/>
      <c r="D8" s="334"/>
      <c r="E8" s="298"/>
      <c r="F8" s="357"/>
      <c r="G8" s="357"/>
      <c r="H8" s="147"/>
      <c r="I8" s="147"/>
      <c r="J8" s="147"/>
      <c r="K8" s="136"/>
      <c r="L8" s="136"/>
      <c r="M8" s="136"/>
      <c r="N8" s="147"/>
      <c r="O8" s="149"/>
      <c r="P8" s="147"/>
      <c r="Q8" s="177"/>
      <c r="R8" s="147"/>
      <c r="S8" s="147"/>
      <c r="T8" s="147"/>
      <c r="U8" s="147"/>
      <c r="V8" s="147"/>
      <c r="W8" s="136"/>
      <c r="X8" s="136"/>
      <c r="Y8" s="136"/>
      <c r="Z8" s="147"/>
      <c r="AA8" s="149"/>
      <c r="AB8" s="147"/>
    </row>
    <row r="9" spans="2:28" x14ac:dyDescent="0.2">
      <c r="B9" s="61" t="s">
        <v>91</v>
      </c>
      <c r="C9" s="50"/>
      <c r="D9" s="3"/>
      <c r="E9" s="298"/>
      <c r="F9" s="357"/>
      <c r="G9" s="357"/>
      <c r="H9" s="147"/>
      <c r="I9" s="147"/>
      <c r="J9" s="147"/>
      <c r="K9" s="136"/>
      <c r="L9" s="136"/>
      <c r="M9" s="136"/>
      <c r="N9" s="147"/>
      <c r="O9" s="149"/>
      <c r="P9" s="147"/>
      <c r="Q9" s="177"/>
      <c r="R9" s="147"/>
      <c r="S9" s="147"/>
      <c r="T9" s="147"/>
      <c r="U9" s="147"/>
      <c r="V9" s="147"/>
      <c r="W9" s="136"/>
      <c r="X9" s="136"/>
      <c r="Y9" s="136"/>
      <c r="Z9" s="147"/>
      <c r="AA9" s="149"/>
      <c r="AB9" s="147"/>
    </row>
    <row r="10" spans="2:28" x14ac:dyDescent="0.2">
      <c r="B10" s="335">
        <f>'Cover Page'!C9</f>
        <v>0</v>
      </c>
      <c r="C10" s="334"/>
      <c r="D10" s="334"/>
      <c r="E10" s="298"/>
      <c r="F10" s="357"/>
      <c r="G10" s="357"/>
      <c r="H10" s="147"/>
      <c r="I10" s="147"/>
      <c r="J10" s="147"/>
      <c r="K10" s="136"/>
      <c r="L10" s="136"/>
      <c r="M10" s="136"/>
      <c r="N10" s="147"/>
      <c r="O10" s="149"/>
      <c r="P10" s="147"/>
      <c r="Q10" s="177"/>
      <c r="R10" s="147"/>
      <c r="S10" s="147"/>
      <c r="T10" s="147"/>
      <c r="U10" s="147"/>
      <c r="V10" s="147"/>
      <c r="W10" s="136"/>
      <c r="X10" s="136"/>
      <c r="Y10" s="136"/>
      <c r="Z10" s="147"/>
      <c r="AA10" s="149"/>
      <c r="AB10" s="147"/>
    </row>
    <row r="11" spans="2:28" x14ac:dyDescent="0.2">
      <c r="B11" s="61" t="s">
        <v>86</v>
      </c>
      <c r="C11" s="50"/>
      <c r="D11" s="3"/>
      <c r="E11" s="298"/>
      <c r="F11" s="9"/>
      <c r="G11" s="9"/>
      <c r="H11" s="147"/>
      <c r="I11" s="147"/>
      <c r="J11" s="147"/>
      <c r="K11" s="136"/>
      <c r="L11" s="136"/>
      <c r="M11" s="136"/>
      <c r="N11" s="147"/>
      <c r="O11" s="149"/>
      <c r="P11" s="147"/>
      <c r="Q11" s="177"/>
      <c r="R11" s="147"/>
      <c r="S11" s="147"/>
      <c r="T11" s="147"/>
      <c r="U11" s="147"/>
      <c r="V11" s="147"/>
      <c r="W11" s="136"/>
      <c r="X11" s="136"/>
      <c r="Y11" s="136"/>
      <c r="Z11" s="147"/>
      <c r="AA11" s="149"/>
      <c r="AB11" s="147"/>
    </row>
    <row r="12" spans="2:28" x14ac:dyDescent="0.2">
      <c r="B12" s="335" t="str">
        <f>'Cover Page'!C6</f>
        <v>2018</v>
      </c>
      <c r="C12" s="334"/>
      <c r="D12" s="334"/>
      <c r="E12" s="298"/>
      <c r="F12" s="9"/>
      <c r="G12" s="9"/>
      <c r="H12" s="147"/>
      <c r="I12" s="147"/>
      <c r="J12" s="147"/>
      <c r="K12" s="136"/>
      <c r="L12" s="136"/>
      <c r="M12" s="136"/>
      <c r="N12" s="147"/>
      <c r="O12" s="149"/>
      <c r="P12" s="147"/>
      <c r="Q12" s="177"/>
      <c r="R12" s="147"/>
      <c r="S12" s="147"/>
      <c r="T12" s="147"/>
      <c r="U12" s="147"/>
      <c r="V12" s="147"/>
      <c r="W12" s="136"/>
      <c r="X12" s="136"/>
      <c r="Y12" s="136"/>
      <c r="Z12" s="147"/>
      <c r="AA12" s="149"/>
      <c r="AB12" s="147"/>
    </row>
    <row r="13" spans="2:28" x14ac:dyDescent="0.2">
      <c r="B13" s="300"/>
      <c r="C13" s="50"/>
      <c r="D13" s="50"/>
      <c r="E13" s="135"/>
      <c r="F13" s="178"/>
      <c r="G13" s="178"/>
      <c r="H13" s="178"/>
      <c r="I13" s="135"/>
      <c r="J13" s="178"/>
      <c r="K13" s="135"/>
      <c r="L13" s="135"/>
      <c r="M13" s="135"/>
      <c r="N13" s="137"/>
      <c r="Q13" s="135"/>
      <c r="R13" s="178"/>
      <c r="S13" s="178"/>
      <c r="T13" s="178"/>
      <c r="U13" s="135"/>
      <c r="V13" s="178"/>
      <c r="W13" s="135"/>
      <c r="X13" s="135"/>
      <c r="Y13" s="135"/>
      <c r="Z13" s="137"/>
    </row>
    <row r="14" spans="2:28" s="149" customFormat="1" ht="13.5" thickBot="1" x14ac:dyDescent="0.25">
      <c r="B14" s="301"/>
      <c r="C14" s="301"/>
      <c r="D14" s="301"/>
    </row>
    <row r="15" spans="2:28" ht="13.5" thickBot="1" x14ac:dyDescent="0.25">
      <c r="B15" s="3"/>
      <c r="C15" s="3"/>
      <c r="D15" s="3"/>
      <c r="E15" s="372" t="s">
        <v>33</v>
      </c>
      <c r="F15" s="373"/>
      <c r="G15" s="373"/>
      <c r="H15" s="373"/>
      <c r="I15" s="373"/>
      <c r="J15" s="373"/>
      <c r="K15" s="373"/>
      <c r="L15" s="373"/>
      <c r="M15" s="373"/>
      <c r="N15" s="373"/>
      <c r="O15" s="373"/>
      <c r="P15" s="374"/>
      <c r="Q15" s="372" t="s">
        <v>33</v>
      </c>
      <c r="R15" s="373"/>
      <c r="S15" s="373"/>
      <c r="T15" s="373"/>
      <c r="U15" s="373"/>
      <c r="V15" s="373"/>
      <c r="W15" s="373"/>
      <c r="X15" s="373"/>
      <c r="Y15" s="373"/>
      <c r="Z15" s="373"/>
      <c r="AA15" s="373"/>
      <c r="AB15" s="374"/>
    </row>
    <row r="16" spans="2:28" ht="13.5" thickBot="1" x14ac:dyDescent="0.25">
      <c r="B16" s="3"/>
      <c r="C16" s="3"/>
      <c r="D16" s="3"/>
      <c r="E16" s="375" t="s">
        <v>107</v>
      </c>
      <c r="F16" s="376"/>
      <c r="G16" s="376"/>
      <c r="H16" s="376"/>
      <c r="I16" s="376"/>
      <c r="J16" s="376"/>
      <c r="K16" s="376"/>
      <c r="L16" s="376"/>
      <c r="M16" s="376"/>
      <c r="N16" s="376"/>
      <c r="O16" s="376"/>
      <c r="P16" s="377"/>
      <c r="Q16" s="375" t="s">
        <v>108</v>
      </c>
      <c r="R16" s="376"/>
      <c r="S16" s="376"/>
      <c r="T16" s="376"/>
      <c r="U16" s="376"/>
      <c r="V16" s="376"/>
      <c r="W16" s="376"/>
      <c r="X16" s="376"/>
      <c r="Y16" s="376"/>
      <c r="Z16" s="376"/>
      <c r="AA16" s="376"/>
      <c r="AB16" s="377"/>
    </row>
    <row r="17" spans="1:28" ht="13.5" thickBot="1" x14ac:dyDescent="0.25">
      <c r="B17" s="3"/>
      <c r="C17" s="3"/>
      <c r="D17" s="3"/>
      <c r="E17" s="381" t="s">
        <v>8</v>
      </c>
      <c r="F17" s="346"/>
      <c r="G17" s="346"/>
      <c r="H17" s="346"/>
      <c r="I17" s="381" t="s">
        <v>9</v>
      </c>
      <c r="J17" s="346"/>
      <c r="K17" s="346"/>
      <c r="L17" s="346"/>
      <c r="M17" s="378" t="s">
        <v>10</v>
      </c>
      <c r="N17" s="379"/>
      <c r="O17" s="379"/>
      <c r="P17" s="380"/>
      <c r="Q17" s="381" t="s">
        <v>8</v>
      </c>
      <c r="R17" s="346"/>
      <c r="S17" s="346"/>
      <c r="T17" s="346"/>
      <c r="U17" s="381" t="s">
        <v>9</v>
      </c>
      <c r="V17" s="346"/>
      <c r="W17" s="346"/>
      <c r="X17" s="346"/>
      <c r="Y17" s="378" t="s">
        <v>10</v>
      </c>
      <c r="Z17" s="379"/>
      <c r="AA17" s="379"/>
      <c r="AB17" s="380"/>
    </row>
    <row r="18" spans="1:28" ht="36" customHeight="1" thickBot="1" x14ac:dyDescent="0.25">
      <c r="A18" s="151"/>
      <c r="B18" s="338" t="s">
        <v>70</v>
      </c>
      <c r="C18" s="339"/>
      <c r="D18" s="339"/>
      <c r="E18" s="105" t="s">
        <v>11</v>
      </c>
      <c r="F18" s="106" t="s">
        <v>12</v>
      </c>
      <c r="G18" s="106" t="s">
        <v>7</v>
      </c>
      <c r="H18" s="107" t="s">
        <v>40</v>
      </c>
      <c r="I18" s="108" t="s">
        <v>11</v>
      </c>
      <c r="J18" s="109" t="s">
        <v>12</v>
      </c>
      <c r="K18" s="109" t="s">
        <v>7</v>
      </c>
      <c r="L18" s="107" t="s">
        <v>41</v>
      </c>
      <c r="M18" s="105" t="s">
        <v>11</v>
      </c>
      <c r="N18" s="106" t="s">
        <v>12</v>
      </c>
      <c r="O18" s="106" t="s">
        <v>7</v>
      </c>
      <c r="P18" s="107" t="s">
        <v>41</v>
      </c>
      <c r="Q18" s="105" t="s">
        <v>11</v>
      </c>
      <c r="R18" s="106" t="s">
        <v>12</v>
      </c>
      <c r="S18" s="106" t="s">
        <v>7</v>
      </c>
      <c r="T18" s="107" t="s">
        <v>40</v>
      </c>
      <c r="U18" s="108" t="s">
        <v>11</v>
      </c>
      <c r="V18" s="109" t="s">
        <v>12</v>
      </c>
      <c r="W18" s="109" t="s">
        <v>7</v>
      </c>
      <c r="X18" s="107" t="s">
        <v>41</v>
      </c>
      <c r="Y18" s="105" t="s">
        <v>11</v>
      </c>
      <c r="Z18" s="106" t="s">
        <v>12</v>
      </c>
      <c r="AA18" s="106" t="s">
        <v>7</v>
      </c>
      <c r="AB18" s="107" t="s">
        <v>41</v>
      </c>
    </row>
    <row r="19" spans="1:28" s="149" customFormat="1" ht="13.5" thickBot="1" x14ac:dyDescent="0.25">
      <c r="B19" s="382"/>
      <c r="C19" s="383"/>
      <c r="D19" s="383"/>
      <c r="E19" s="110">
        <v>1</v>
      </c>
      <c r="F19" s="111">
        <v>2</v>
      </c>
      <c r="G19" s="111">
        <v>3</v>
      </c>
      <c r="H19" s="112">
        <v>4</v>
      </c>
      <c r="I19" s="110">
        <v>5</v>
      </c>
      <c r="J19" s="111">
        <v>6</v>
      </c>
      <c r="K19" s="111">
        <v>7</v>
      </c>
      <c r="L19" s="112">
        <v>8</v>
      </c>
      <c r="M19" s="110">
        <v>9</v>
      </c>
      <c r="N19" s="111">
        <v>10</v>
      </c>
      <c r="O19" s="111">
        <v>11</v>
      </c>
      <c r="P19" s="112">
        <v>12</v>
      </c>
      <c r="Q19" s="110">
        <v>13</v>
      </c>
      <c r="R19" s="111">
        <v>14</v>
      </c>
      <c r="S19" s="111">
        <v>15</v>
      </c>
      <c r="T19" s="112">
        <v>16</v>
      </c>
      <c r="U19" s="110">
        <v>17</v>
      </c>
      <c r="V19" s="111">
        <v>18</v>
      </c>
      <c r="W19" s="111">
        <v>19</v>
      </c>
      <c r="X19" s="112">
        <v>20</v>
      </c>
      <c r="Y19" s="110">
        <v>21</v>
      </c>
      <c r="Z19" s="111">
        <v>22</v>
      </c>
      <c r="AA19" s="111">
        <v>23</v>
      </c>
      <c r="AB19" s="112">
        <v>24</v>
      </c>
    </row>
    <row r="20" spans="1:28" x14ac:dyDescent="0.2">
      <c r="B20" s="113" t="s">
        <v>0</v>
      </c>
      <c r="C20" s="114" t="s">
        <v>24</v>
      </c>
      <c r="D20" s="115"/>
      <c r="E20" s="228"/>
      <c r="F20" s="229"/>
      <c r="G20" s="229"/>
      <c r="H20" s="230"/>
      <c r="I20" s="228"/>
      <c r="J20" s="229"/>
      <c r="K20" s="229"/>
      <c r="L20" s="230"/>
      <c r="M20" s="228"/>
      <c r="N20" s="229"/>
      <c r="O20" s="229"/>
      <c r="P20" s="230"/>
      <c r="Q20" s="228"/>
      <c r="R20" s="229"/>
      <c r="S20" s="229"/>
      <c r="T20" s="230"/>
      <c r="U20" s="228"/>
      <c r="V20" s="229"/>
      <c r="W20" s="229"/>
      <c r="X20" s="230"/>
      <c r="Y20" s="228"/>
      <c r="Z20" s="229"/>
      <c r="AA20" s="229"/>
      <c r="AB20" s="230"/>
    </row>
    <row r="21" spans="1:28" s="149" customFormat="1" x14ac:dyDescent="0.2">
      <c r="B21" s="116"/>
      <c r="C21" s="14">
        <v>1.1000000000000001</v>
      </c>
      <c r="D21" s="117" t="s">
        <v>45</v>
      </c>
      <c r="E21" s="195"/>
      <c r="F21" s="53"/>
      <c r="G21" s="231"/>
      <c r="H21" s="232"/>
      <c r="I21" s="195"/>
      <c r="J21" s="53"/>
      <c r="K21" s="231"/>
      <c r="L21" s="232"/>
      <c r="M21" s="195"/>
      <c r="N21" s="53"/>
      <c r="O21" s="231"/>
      <c r="P21" s="232"/>
      <c r="Q21" s="195"/>
      <c r="R21" s="53"/>
      <c r="S21" s="231"/>
      <c r="T21" s="232"/>
      <c r="U21" s="195"/>
      <c r="V21" s="53"/>
      <c r="W21" s="231"/>
      <c r="X21" s="232"/>
      <c r="Y21" s="195"/>
      <c r="Z21" s="53"/>
      <c r="AA21" s="231"/>
      <c r="AB21" s="232"/>
    </row>
    <row r="22" spans="1:28" s="149" customFormat="1" ht="25.5" x14ac:dyDescent="0.2">
      <c r="B22" s="116"/>
      <c r="C22" s="14">
        <v>1.2</v>
      </c>
      <c r="D22" s="118" t="s">
        <v>134</v>
      </c>
      <c r="E22" s="302"/>
      <c r="F22" s="68"/>
      <c r="G22" s="76">
        <f>'Pt 1 Summary of Data'!F24</f>
        <v>0</v>
      </c>
      <c r="H22" s="77">
        <f>SUM(E22:G22)</f>
        <v>0</v>
      </c>
      <c r="I22" s="302"/>
      <c r="J22" s="68"/>
      <c r="K22" s="76">
        <f>'Pt 1 Summary of Data'!H24</f>
        <v>0</v>
      </c>
      <c r="L22" s="77">
        <f>SUM(I22:K22)</f>
        <v>0</v>
      </c>
      <c r="M22" s="302"/>
      <c r="N22" s="68"/>
      <c r="O22" s="76">
        <f>'Pt 1 Summary of Data'!J24</f>
        <v>0</v>
      </c>
      <c r="P22" s="77">
        <f>SUM(M22:O22)</f>
        <v>0</v>
      </c>
      <c r="Q22" s="302">
        <v>1657194.8175913123</v>
      </c>
      <c r="R22" s="68">
        <v>1037843</v>
      </c>
      <c r="S22" s="76">
        <f>'Pt 1 Summary of Data'!L24</f>
        <v>986002.7094112034</v>
      </c>
      <c r="T22" s="77">
        <f>SUM(Q22:S22)</f>
        <v>3681040.5270025157</v>
      </c>
      <c r="U22" s="302">
        <v>27130875.87694234</v>
      </c>
      <c r="V22" s="68">
        <v>26129840</v>
      </c>
      <c r="W22" s="76">
        <f>'Pt 1 Summary of Data'!N24</f>
        <v>23496998.703615487</v>
      </c>
      <c r="X22" s="77">
        <f>SUM(U22:W22)</f>
        <v>76757714.580557823</v>
      </c>
      <c r="Y22" s="302">
        <v>28264530.199580848</v>
      </c>
      <c r="Z22" s="68">
        <v>26619296</v>
      </c>
      <c r="AA22" s="76">
        <f>'Pt 1 Summary of Data'!P24</f>
        <v>26446071.77522587</v>
      </c>
      <c r="AB22" s="77">
        <f>SUM(Y22:AA22)</f>
        <v>81329897.974806726</v>
      </c>
    </row>
    <row r="23" spans="1:28" x14ac:dyDescent="0.2">
      <c r="B23" s="119"/>
      <c r="C23" s="14">
        <v>1.3</v>
      </c>
      <c r="D23" s="118" t="s">
        <v>123</v>
      </c>
      <c r="E23" s="78">
        <f>SUM(E$22)</f>
        <v>0</v>
      </c>
      <c r="F23" s="78">
        <f>SUM(F$22)</f>
        <v>0</v>
      </c>
      <c r="G23" s="78">
        <f>SUM(G$22:G$22)</f>
        <v>0</v>
      </c>
      <c r="H23" s="77">
        <f>SUM(E23:G23)</f>
        <v>0</v>
      </c>
      <c r="I23" s="78">
        <f>SUM(I$22:I$22)</f>
        <v>0</v>
      </c>
      <c r="J23" s="78">
        <f>SUM(J$22:J$22)</f>
        <v>0</v>
      </c>
      <c r="K23" s="78">
        <f>SUM(K$22:K$22)</f>
        <v>0</v>
      </c>
      <c r="L23" s="77">
        <f>SUM(I23:K23)</f>
        <v>0</v>
      </c>
      <c r="M23" s="78">
        <f>SUM(M$22:M$22)</f>
        <v>0</v>
      </c>
      <c r="N23" s="78">
        <f>SUM(N$22:N$22)</f>
        <v>0</v>
      </c>
      <c r="O23" s="78">
        <f>SUM(O$22:O$22)</f>
        <v>0</v>
      </c>
      <c r="P23" s="77">
        <f>SUM(M23:O23)</f>
        <v>0</v>
      </c>
      <c r="Q23" s="78">
        <f>SUM(Q$22:Q$22)</f>
        <v>1657194.8175913123</v>
      </c>
      <c r="R23" s="78">
        <f>SUM(R$22:R$22)</f>
        <v>1037843</v>
      </c>
      <c r="S23" s="78">
        <f>SUM(S$22:S$22)</f>
        <v>986002.7094112034</v>
      </c>
      <c r="T23" s="77">
        <f>SUM(Q23:S23)</f>
        <v>3681040.5270025157</v>
      </c>
      <c r="U23" s="78">
        <f>SUM(U$22:U$22)</f>
        <v>27130875.87694234</v>
      </c>
      <c r="V23" s="78">
        <f>SUM(V$22:V$22)</f>
        <v>26129840</v>
      </c>
      <c r="W23" s="78">
        <f>SUM(W$22:W$22)</f>
        <v>23496998.703615487</v>
      </c>
      <c r="X23" s="77">
        <f>SUM(U23:W23)</f>
        <v>76757714.580557823</v>
      </c>
      <c r="Y23" s="78">
        <f>SUM(Y$22:Y$22)</f>
        <v>28264530.199580848</v>
      </c>
      <c r="Z23" s="78">
        <f>SUM(Z$22:Z$22)</f>
        <v>26619296</v>
      </c>
      <c r="AA23" s="78">
        <f>SUM(AA$22:AA$22)</f>
        <v>26446071.77522587</v>
      </c>
      <c r="AB23" s="77">
        <f>SUM(Y23:AA23)</f>
        <v>81329897.974806726</v>
      </c>
    </row>
    <row r="24" spans="1:28" x14ac:dyDescent="0.2">
      <c r="B24" s="141"/>
      <c r="C24" s="42"/>
      <c r="D24" s="142" t="s">
        <v>13</v>
      </c>
      <c r="E24" s="233"/>
      <c r="F24" s="234"/>
      <c r="G24" s="234"/>
      <c r="H24" s="235"/>
      <c r="I24" s="233"/>
      <c r="J24" s="234"/>
      <c r="K24" s="234"/>
      <c r="L24" s="235"/>
      <c r="M24" s="233"/>
      <c r="N24" s="234"/>
      <c r="O24" s="234"/>
      <c r="P24" s="235"/>
      <c r="Q24" s="233"/>
      <c r="R24" s="234"/>
      <c r="S24" s="234"/>
      <c r="T24" s="235"/>
      <c r="U24" s="233"/>
      <c r="V24" s="234"/>
      <c r="W24" s="234"/>
      <c r="X24" s="235"/>
      <c r="Y24" s="233"/>
      <c r="Z24" s="234"/>
      <c r="AA24" s="234"/>
      <c r="AB24" s="235"/>
    </row>
    <row r="25" spans="1:28" x14ac:dyDescent="0.2">
      <c r="B25" s="120" t="s">
        <v>1</v>
      </c>
      <c r="C25" s="11" t="s">
        <v>25</v>
      </c>
      <c r="D25" s="117"/>
      <c r="E25" s="236"/>
      <c r="F25" s="229"/>
      <c r="G25" s="229"/>
      <c r="H25" s="237"/>
      <c r="I25" s="236"/>
      <c r="J25" s="229"/>
      <c r="K25" s="229"/>
      <c r="L25" s="237"/>
      <c r="M25" s="236"/>
      <c r="N25" s="229"/>
      <c r="O25" s="229"/>
      <c r="P25" s="237"/>
      <c r="Q25" s="236"/>
      <c r="R25" s="229"/>
      <c r="S25" s="229"/>
      <c r="T25" s="237"/>
      <c r="U25" s="236"/>
      <c r="V25" s="229"/>
      <c r="W25" s="229"/>
      <c r="X25" s="237"/>
      <c r="Y25" s="236"/>
      <c r="Z25" s="229"/>
      <c r="AA25" s="229"/>
      <c r="AB25" s="237"/>
    </row>
    <row r="26" spans="1:28" x14ac:dyDescent="0.2">
      <c r="B26" s="119"/>
      <c r="C26" s="14">
        <v>2.1</v>
      </c>
      <c r="D26" s="118" t="s">
        <v>84</v>
      </c>
      <c r="E26" s="196"/>
      <c r="F26" s="68"/>
      <c r="G26" s="79">
        <f>'Pt 1 Summary of Data'!F21</f>
        <v>0</v>
      </c>
      <c r="H26" s="77">
        <f>SUM(E26:G26)</f>
        <v>0</v>
      </c>
      <c r="I26" s="196"/>
      <c r="J26" s="68"/>
      <c r="K26" s="79">
        <f>'Pt 1 Summary of Data'!H21</f>
        <v>0</v>
      </c>
      <c r="L26" s="77">
        <f>SUM(I26:K26)</f>
        <v>0</v>
      </c>
      <c r="M26" s="196"/>
      <c r="N26" s="68"/>
      <c r="O26" s="79">
        <f>'Pt 1 Summary of Data'!J21</f>
        <v>0</v>
      </c>
      <c r="P26" s="77">
        <f>SUM(M26:O26)</f>
        <v>0</v>
      </c>
      <c r="Q26" s="302">
        <v>1961174.3799999971</v>
      </c>
      <c r="R26" s="68">
        <v>1202658</v>
      </c>
      <c r="S26" s="79">
        <f>'Pt 1 Summary of Data'!L21</f>
        <v>1556836.5799999775</v>
      </c>
      <c r="T26" s="77">
        <f>SUM(Q26:S26)</f>
        <v>4720668.9599999748</v>
      </c>
      <c r="U26" s="302">
        <v>50469216.494138144</v>
      </c>
      <c r="V26" s="68">
        <v>46613987</v>
      </c>
      <c r="W26" s="79">
        <f>'Pt 1 Summary of Data'!N21</f>
        <v>42776200.402953252</v>
      </c>
      <c r="X26" s="77">
        <f>SUM(U26:W26)</f>
        <v>139859403.89709139</v>
      </c>
      <c r="Y26" s="302">
        <v>34066394.155861869</v>
      </c>
      <c r="Z26" s="68">
        <v>31712331</v>
      </c>
      <c r="AA26" s="79">
        <f>'Pt 1 Summary of Data'!P21</f>
        <v>32149601.223046739</v>
      </c>
      <c r="AB26" s="77">
        <f>SUM(Y26:AA26)</f>
        <v>97928326.378908604</v>
      </c>
    </row>
    <row r="27" spans="1:28" s="149" customFormat="1" x14ac:dyDescent="0.2">
      <c r="B27" s="116"/>
      <c r="C27" s="14">
        <v>2.2000000000000002</v>
      </c>
      <c r="D27" s="118" t="s">
        <v>85</v>
      </c>
      <c r="E27" s="196"/>
      <c r="F27" s="68"/>
      <c r="G27" s="79">
        <f>'Pt 1 Summary of Data'!F35</f>
        <v>0</v>
      </c>
      <c r="H27" s="77">
        <f>SUM(E27:G27)</f>
        <v>0</v>
      </c>
      <c r="I27" s="196"/>
      <c r="J27" s="68"/>
      <c r="K27" s="79">
        <f>'Pt 1 Summary of Data'!H35</f>
        <v>0</v>
      </c>
      <c r="L27" s="77">
        <f>SUM(I27:K27)</f>
        <v>0</v>
      </c>
      <c r="M27" s="196"/>
      <c r="N27" s="68"/>
      <c r="O27" s="79">
        <f>'Pt 1 Summary of Data'!J35</f>
        <v>0</v>
      </c>
      <c r="P27" s="77">
        <f>SUM(M27:O27)</f>
        <v>0</v>
      </c>
      <c r="Q27" s="302">
        <v>238906.02774829534</v>
      </c>
      <c r="R27" s="68">
        <v>85510</v>
      </c>
      <c r="S27" s="79">
        <f>'Pt 1 Summary of Data'!L35</f>
        <v>100892.58338140401</v>
      </c>
      <c r="T27" s="77">
        <f>SUM(Q27:S27)</f>
        <v>425308.61112969933</v>
      </c>
      <c r="U27" s="302">
        <v>5759886.1844796007</v>
      </c>
      <c r="V27" s="68">
        <v>3389920</v>
      </c>
      <c r="W27" s="79">
        <f>'Pt 1 Summary of Data'!N35</f>
        <v>3116132.6924604727</v>
      </c>
      <c r="X27" s="77">
        <f>SUM(U27:W27)</f>
        <v>12265938.876940075</v>
      </c>
      <c r="Y27" s="302">
        <v>3949817.2034881539</v>
      </c>
      <c r="Z27" s="68">
        <v>2326406</v>
      </c>
      <c r="AA27" s="79">
        <f>'Pt 1 Summary of Data'!P35</f>
        <v>2367031.4733894295</v>
      </c>
      <c r="AB27" s="77">
        <f>SUM(Y27:AA27)</f>
        <v>8643254.6768775843</v>
      </c>
    </row>
    <row r="28" spans="1:28" x14ac:dyDescent="0.2">
      <c r="B28" s="119"/>
      <c r="C28" s="14">
        <v>2.2999999999999998</v>
      </c>
      <c r="D28" s="118" t="s">
        <v>50</v>
      </c>
      <c r="E28" s="79">
        <f t="shared" ref="E28:AA28" si="0">E$26-E$27</f>
        <v>0</v>
      </c>
      <c r="F28" s="79">
        <f t="shared" si="0"/>
        <v>0</v>
      </c>
      <c r="G28" s="79">
        <f t="shared" si="0"/>
        <v>0</v>
      </c>
      <c r="H28" s="70">
        <f>H$26-H$27</f>
        <v>0</v>
      </c>
      <c r="I28" s="79">
        <f>I$26-I$27</f>
        <v>0</v>
      </c>
      <c r="J28" s="79">
        <f>J$26-J$27</f>
        <v>0</v>
      </c>
      <c r="K28" s="79">
        <f t="shared" si="0"/>
        <v>0</v>
      </c>
      <c r="L28" s="70">
        <f>L$26-L$27</f>
        <v>0</v>
      </c>
      <c r="M28" s="79">
        <f t="shared" si="0"/>
        <v>0</v>
      </c>
      <c r="N28" s="79">
        <f t="shared" si="0"/>
        <v>0</v>
      </c>
      <c r="O28" s="79">
        <f t="shared" si="0"/>
        <v>0</v>
      </c>
      <c r="P28" s="70">
        <f>P$26-P$27</f>
        <v>0</v>
      </c>
      <c r="Q28" s="79">
        <f t="shared" si="0"/>
        <v>1722268.3522517018</v>
      </c>
      <c r="R28" s="79">
        <f t="shared" si="0"/>
        <v>1117148</v>
      </c>
      <c r="S28" s="79">
        <f t="shared" si="0"/>
        <v>1455943.9966185736</v>
      </c>
      <c r="T28" s="70">
        <f>T$26-T$27</f>
        <v>4295360.3488702755</v>
      </c>
      <c r="U28" s="79">
        <f t="shared" si="0"/>
        <v>44709330.309658542</v>
      </c>
      <c r="V28" s="79">
        <f t="shared" si="0"/>
        <v>43224067</v>
      </c>
      <c r="W28" s="79">
        <f t="shared" si="0"/>
        <v>39660067.710492782</v>
      </c>
      <c r="X28" s="70">
        <f>X$26-X$27</f>
        <v>127593465.02015132</v>
      </c>
      <c r="Y28" s="79">
        <f t="shared" si="0"/>
        <v>30116576.952373717</v>
      </c>
      <c r="Z28" s="79">
        <f t="shared" si="0"/>
        <v>29385925</v>
      </c>
      <c r="AA28" s="79">
        <f t="shared" si="0"/>
        <v>29782569.749657311</v>
      </c>
      <c r="AB28" s="70">
        <f>AB$26-AB$27</f>
        <v>89285071.702031016</v>
      </c>
    </row>
    <row r="29" spans="1:28" x14ac:dyDescent="0.2">
      <c r="B29" s="141"/>
      <c r="C29" s="43"/>
      <c r="D29" s="143"/>
      <c r="E29" s="238"/>
      <c r="F29" s="239"/>
      <c r="G29" s="239"/>
      <c r="H29" s="240"/>
      <c r="I29" s="238"/>
      <c r="J29" s="239"/>
      <c r="K29" s="239"/>
      <c r="L29" s="240"/>
      <c r="M29" s="238"/>
      <c r="N29" s="239"/>
      <c r="O29" s="239"/>
      <c r="P29" s="240"/>
      <c r="Q29" s="238"/>
      <c r="R29" s="239"/>
      <c r="S29" s="239"/>
      <c r="T29" s="240"/>
      <c r="U29" s="238"/>
      <c r="V29" s="239"/>
      <c r="W29" s="239"/>
      <c r="X29" s="240"/>
      <c r="Y29" s="238"/>
      <c r="Z29" s="239"/>
      <c r="AA29" s="239"/>
      <c r="AB29" s="240"/>
    </row>
    <row r="30" spans="1:28" s="149" customFormat="1" x14ac:dyDescent="0.2">
      <c r="B30" s="121" t="s">
        <v>2</v>
      </c>
      <c r="C30" s="122">
        <v>3.1</v>
      </c>
      <c r="D30" s="123" t="s">
        <v>146</v>
      </c>
      <c r="E30" s="282"/>
      <c r="F30" s="283"/>
      <c r="G30" s="138">
        <f>'Pt 1 Summary of Data'!F49</f>
        <v>0</v>
      </c>
      <c r="H30" s="139">
        <f>SUM(E30:G30)</f>
        <v>0</v>
      </c>
      <c r="I30" s="284"/>
      <c r="J30" s="283"/>
      <c r="K30" s="140">
        <f>'Pt 1 Summary of Data'!H49</f>
        <v>0</v>
      </c>
      <c r="L30" s="139">
        <f>SUM(I30:K30)</f>
        <v>0</v>
      </c>
      <c r="M30" s="284"/>
      <c r="N30" s="283"/>
      <c r="O30" s="140">
        <f>'Pt 1 Summary of Data'!J49</f>
        <v>0</v>
      </c>
      <c r="P30" s="139">
        <f>SUM(M30:O30)</f>
        <v>0</v>
      </c>
      <c r="Q30" s="302">
        <v>5446.5</v>
      </c>
      <c r="R30" s="68">
        <v>3378</v>
      </c>
      <c r="S30" s="138">
        <f>'Pt 1 Summary of Data'!L49</f>
        <v>2279.8333333333335</v>
      </c>
      <c r="T30" s="139">
        <f>SUM(Q30:S30)</f>
        <v>11104.333333333334</v>
      </c>
      <c r="U30" s="302">
        <v>98191.333333333328</v>
      </c>
      <c r="V30" s="68">
        <v>92413.583333333328</v>
      </c>
      <c r="W30" s="140">
        <f>'Pt 1 Summary of Data'!N49</f>
        <v>79792.5</v>
      </c>
      <c r="X30" s="139">
        <f>SUM(U30:W30)</f>
        <v>270397.41666666663</v>
      </c>
      <c r="Y30" s="302">
        <v>79529.75</v>
      </c>
      <c r="Z30" s="68">
        <v>68159.416666666672</v>
      </c>
      <c r="AA30" s="140">
        <f>'Pt 1 Summary of Data'!P49</f>
        <v>72990.25</v>
      </c>
      <c r="AB30" s="139">
        <f>SUM(Y30:AA30)</f>
        <v>220679.41666666669</v>
      </c>
    </row>
    <row r="31" spans="1:28" x14ac:dyDescent="0.2">
      <c r="B31" s="144"/>
      <c r="C31" s="145"/>
      <c r="D31" s="146"/>
      <c r="E31" s="238"/>
      <c r="F31" s="239"/>
      <c r="G31" s="239"/>
      <c r="H31" s="240"/>
      <c r="I31" s="241"/>
      <c r="J31" s="242"/>
      <c r="K31" s="242"/>
      <c r="L31" s="243"/>
      <c r="M31" s="241"/>
      <c r="N31" s="242"/>
      <c r="O31" s="242"/>
      <c r="P31" s="243"/>
      <c r="Q31" s="238"/>
      <c r="R31" s="239"/>
      <c r="S31" s="239"/>
      <c r="T31" s="240"/>
      <c r="U31" s="241"/>
      <c r="V31" s="242"/>
      <c r="W31" s="242"/>
      <c r="X31" s="243"/>
      <c r="Y31" s="241"/>
      <c r="Z31" s="242"/>
      <c r="AA31" s="242"/>
      <c r="AB31" s="243"/>
    </row>
    <row r="32" spans="1:28" ht="27.75" customHeight="1" x14ac:dyDescent="0.2">
      <c r="B32" s="124" t="s">
        <v>3</v>
      </c>
      <c r="C32" s="384" t="s">
        <v>139</v>
      </c>
      <c r="D32" s="385"/>
      <c r="E32" s="244"/>
      <c r="F32" s="245"/>
      <c r="G32" s="245"/>
      <c r="H32" s="246"/>
      <c r="I32" s="244"/>
      <c r="J32" s="247"/>
      <c r="K32" s="245"/>
      <c r="L32" s="246"/>
      <c r="M32" s="244"/>
      <c r="N32" s="248"/>
      <c r="O32" s="245"/>
      <c r="P32" s="246"/>
      <c r="Q32" s="244"/>
      <c r="R32" s="245"/>
      <c r="S32" s="245"/>
      <c r="T32" s="246"/>
      <c r="U32" s="244"/>
      <c r="V32" s="247"/>
      <c r="W32" s="245"/>
      <c r="X32" s="246"/>
      <c r="Y32" s="244"/>
      <c r="Z32" s="248"/>
      <c r="AA32" s="245"/>
      <c r="AB32" s="246"/>
    </row>
    <row r="33" spans="2:28" x14ac:dyDescent="0.2">
      <c r="B33" s="127"/>
      <c r="C33" s="125">
        <v>4.0999999999999996</v>
      </c>
      <c r="D33" s="126" t="s">
        <v>74</v>
      </c>
      <c r="E33" s="249"/>
      <c r="F33" s="250"/>
      <c r="G33" s="250"/>
      <c r="H33" s="299" t="str">
        <f>IF(H30&lt;1000,"Not Required to Calculate",H23/H28)</f>
        <v>Not Required to Calculate</v>
      </c>
      <c r="I33" s="249"/>
      <c r="J33" s="250"/>
      <c r="K33" s="250"/>
      <c r="L33" s="299" t="str">
        <f>IF(L30&lt;1000,"Not Required to Calculate",L23/L28)</f>
        <v>Not Required to Calculate</v>
      </c>
      <c r="M33" s="249"/>
      <c r="N33" s="250"/>
      <c r="O33" s="250"/>
      <c r="P33" s="299" t="str">
        <f>IF(P30&lt;1000,"Not Required to Calculate",P23/P28)</f>
        <v>Not Required to Calculate</v>
      </c>
      <c r="Q33" s="249"/>
      <c r="R33" s="250"/>
      <c r="S33" s="250"/>
      <c r="T33" s="299">
        <f>IF(T30&lt;1000,"Not Required to Calculate",T23/T28)</f>
        <v>0.85698060884942229</v>
      </c>
      <c r="U33" s="249"/>
      <c r="V33" s="250"/>
      <c r="W33" s="250"/>
      <c r="X33" s="299">
        <f>IF(X30&lt;1000,"Not Required to Calculate",X23/X28)</f>
        <v>0.60158029698805648</v>
      </c>
      <c r="Y33" s="249"/>
      <c r="Z33" s="250"/>
      <c r="AA33" s="250"/>
      <c r="AB33" s="299">
        <f>IF(AB30&lt;1000,"Not Required to Calculate",AB23/AB28)</f>
        <v>0.91090141301814809</v>
      </c>
    </row>
    <row r="34" spans="2:28" ht="13.5" thickBot="1" x14ac:dyDescent="0.25">
      <c r="B34" s="179"/>
      <c r="C34" s="180"/>
      <c r="D34" s="181"/>
      <c r="E34" s="251"/>
      <c r="F34" s="252"/>
      <c r="G34" s="252"/>
      <c r="H34" s="253"/>
      <c r="I34" s="251"/>
      <c r="J34" s="252"/>
      <c r="K34" s="252"/>
      <c r="L34" s="253"/>
      <c r="M34" s="251"/>
      <c r="N34" s="252"/>
      <c r="O34" s="252"/>
      <c r="P34" s="253"/>
      <c r="Q34" s="251"/>
      <c r="R34" s="252"/>
      <c r="S34" s="252"/>
      <c r="T34" s="253"/>
      <c r="U34" s="251"/>
      <c r="V34" s="252"/>
      <c r="W34" s="252"/>
      <c r="X34" s="253"/>
      <c r="Y34" s="251"/>
      <c r="Z34" s="252"/>
      <c r="AA34" s="252"/>
      <c r="AB34" s="253"/>
    </row>
    <row r="35" spans="2:28" x14ac:dyDescent="0.2">
      <c r="B35" s="156"/>
    </row>
    <row r="36" spans="2:28" x14ac:dyDescent="0.2">
      <c r="B36" s="170"/>
    </row>
    <row r="37" spans="2:28" x14ac:dyDescent="0.2">
      <c r="C37" s="51" t="s">
        <v>61</v>
      </c>
      <c r="D37" s="51"/>
      <c r="E37" s="51"/>
      <c r="Q37" s="156"/>
    </row>
    <row r="38" spans="2:28" x14ac:dyDescent="0.2">
      <c r="C38" s="51"/>
      <c r="D38" s="332" t="s">
        <v>143</v>
      </c>
      <c r="E38" s="332"/>
    </row>
    <row r="39" spans="2:28" x14ac:dyDescent="0.2">
      <c r="C39" s="51"/>
      <c r="D39" s="51" t="s">
        <v>71</v>
      </c>
      <c r="E39" s="50"/>
      <c r="Q39" s="136"/>
    </row>
    <row r="40" spans="2:28" x14ac:dyDescent="0.2">
      <c r="C40" s="51"/>
      <c r="D40" s="51" t="s">
        <v>66</v>
      </c>
      <c r="E40" s="50"/>
      <c r="G40" s="3"/>
      <c r="Q40" s="135"/>
    </row>
    <row r="41" spans="2:28" x14ac:dyDescent="0.2">
      <c r="C41" s="128"/>
      <c r="D41" s="332" t="s">
        <v>102</v>
      </c>
      <c r="E41" s="332"/>
    </row>
    <row r="42" spans="2:28" x14ac:dyDescent="0.2">
      <c r="C42" s="297"/>
      <c r="D42" s="297"/>
      <c r="E42" s="3"/>
    </row>
  </sheetData>
  <sheetProtection password="CBEB" sheet="1" objects="1" scenarios="1" formatCells="0" formatColumns="0" formatRows="0"/>
  <mergeCells count="27">
    <mergeCell ref="B12:D12"/>
    <mergeCell ref="K2:L2"/>
    <mergeCell ref="F6:G10"/>
    <mergeCell ref="M2:N2"/>
    <mergeCell ref="F2:G2"/>
    <mergeCell ref="I2:J2"/>
    <mergeCell ref="B6:D6"/>
    <mergeCell ref="B8:D8"/>
    <mergeCell ref="B10:D10"/>
    <mergeCell ref="D41:E41"/>
    <mergeCell ref="D38:E38"/>
    <mergeCell ref="B18:D19"/>
    <mergeCell ref="E15:P15"/>
    <mergeCell ref="E17:H17"/>
    <mergeCell ref="I17:L17"/>
    <mergeCell ref="M17:P17"/>
    <mergeCell ref="E16:P16"/>
    <mergeCell ref="C32:D32"/>
    <mergeCell ref="Y2:Z2"/>
    <mergeCell ref="Q15:AB15"/>
    <mergeCell ref="Q16:AB16"/>
    <mergeCell ref="Y17:AB17"/>
    <mergeCell ref="R2:S2"/>
    <mergeCell ref="U2:V2"/>
    <mergeCell ref="W2:X2"/>
    <mergeCell ref="Q17:T17"/>
    <mergeCell ref="U17:X17"/>
  </mergeCells>
  <phoneticPr fontId="27" type="noConversion"/>
  <conditionalFormatting sqref="G26:G27">
    <cfRule type="cellIs" dxfId="11" priority="69" stopIfTrue="1" operator="lessThan">
      <formula>0</formula>
    </cfRule>
  </conditionalFormatting>
  <conditionalFormatting sqref="K26:K27">
    <cfRule type="cellIs" dxfId="10" priority="32" stopIfTrue="1" operator="lessThan">
      <formula>0</formula>
    </cfRule>
  </conditionalFormatting>
  <conditionalFormatting sqref="S26:S27">
    <cfRule type="cellIs" dxfId="9" priority="28" stopIfTrue="1" operator="lessThan">
      <formula>0</formula>
    </cfRule>
  </conditionalFormatting>
  <conditionalFormatting sqref="O26:O27">
    <cfRule type="cellIs" dxfId="8" priority="29" stopIfTrue="1" operator="lessThan">
      <formula>0</formula>
    </cfRule>
  </conditionalFormatting>
  <conditionalFormatting sqref="W26:W27">
    <cfRule type="cellIs" dxfId="7" priority="26" stopIfTrue="1" operator="lessThan">
      <formula>0</formula>
    </cfRule>
  </conditionalFormatting>
  <conditionalFormatting sqref="AA26:AA27">
    <cfRule type="cellIs" dxfId="6" priority="24" stopIfTrue="1" operator="lessThan">
      <formula>0</formula>
    </cfRule>
  </conditionalFormatting>
  <conditionalFormatting sqref="E26:F27">
    <cfRule type="cellIs" dxfId="5" priority="12" stopIfTrue="1" operator="lessThan">
      <formula>0</formula>
    </cfRule>
  </conditionalFormatting>
  <conditionalFormatting sqref="I26">
    <cfRule type="cellIs" dxfId="4" priority="11" stopIfTrue="1" operator="lessThan">
      <formula>0</formula>
    </cfRule>
  </conditionalFormatting>
  <conditionalFormatting sqref="I27">
    <cfRule type="cellIs" dxfId="3" priority="10" stopIfTrue="1" operator="lessThan">
      <formula>0</formula>
    </cfRule>
  </conditionalFormatting>
  <conditionalFormatting sqref="J26:J27">
    <cfRule type="cellIs" dxfId="2" priority="9" stopIfTrue="1" operator="lessThan">
      <formula>0</formula>
    </cfRule>
  </conditionalFormatting>
  <conditionalFormatting sqref="M26:M27">
    <cfRule type="cellIs" dxfId="1" priority="8" stopIfTrue="1" operator="lessThan">
      <formula>0</formula>
    </cfRule>
  </conditionalFormatting>
  <conditionalFormatting sqref="N26:N27">
    <cfRule type="cellIs" dxfId="0" priority="7" stopIfTrue="1" operator="lessThan">
      <formula>0</formula>
    </cfRule>
  </conditionalFormatting>
  <pageMargins left="0.2" right="0.2" top="0.35" bottom="0.25" header="0.2" footer="0.2"/>
  <pageSetup paperSize="5" scale="62" fitToWidth="2" orientation="landscape" r:id="rId1"/>
  <headerFooter alignWithMargins="0">
    <oddFooter>&amp;LMedical Loss Ratio Reporting Form&amp;C Page &amp;P of &amp;N&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E50"/>
  <sheetViews>
    <sheetView topLeftCell="B21" zoomScaleNormal="100" workbookViewId="0">
      <selection activeCell="I52" sqref="I52"/>
    </sheetView>
  </sheetViews>
  <sheetFormatPr defaultRowHeight="12.75" x14ac:dyDescent="0.2"/>
  <cols>
    <col min="1" max="1" width="1.85546875" style="7" customWidth="1"/>
    <col min="2" max="2" width="43.140625" customWidth="1"/>
    <col min="3" max="3" width="24.7109375" customWidth="1"/>
  </cols>
  <sheetData>
    <row r="1" spans="2:5" s="7" customFormat="1" x14ac:dyDescent="0.2">
      <c r="B1" s="1" t="s">
        <v>144</v>
      </c>
    </row>
    <row r="2" spans="2:5" s="82" customFormat="1" x14ac:dyDescent="0.2">
      <c r="B2" s="88" t="s">
        <v>149</v>
      </c>
    </row>
    <row r="3" spans="2:5" s="7" customFormat="1" x14ac:dyDescent="0.2">
      <c r="B3" s="1" t="s">
        <v>133</v>
      </c>
    </row>
    <row r="4" spans="2:5" s="7" customFormat="1" x14ac:dyDescent="0.2">
      <c r="B4" s="1"/>
    </row>
    <row r="5" spans="2:5" s="7" customFormat="1" x14ac:dyDescent="0.2">
      <c r="B5" s="60" t="s">
        <v>88</v>
      </c>
    </row>
    <row r="6" spans="2:5" s="7" customFormat="1" x14ac:dyDescent="0.2">
      <c r="B6" s="86">
        <f>'Cover Page'!C7</f>
        <v>0</v>
      </c>
    </row>
    <row r="7" spans="2:5" s="7" customFormat="1" x14ac:dyDescent="0.2">
      <c r="B7" s="60" t="s">
        <v>89</v>
      </c>
      <c r="D7" s="388" t="s">
        <v>129</v>
      </c>
      <c r="E7" s="388"/>
    </row>
    <row r="8" spans="2:5" s="7" customFormat="1" x14ac:dyDescent="0.2">
      <c r="B8" s="83" t="str">
        <f>'Cover Page'!C8</f>
        <v>Premier Access Insurance Company</v>
      </c>
      <c r="D8" s="388"/>
      <c r="E8" s="388"/>
    </row>
    <row r="9" spans="2:5" s="7" customFormat="1" x14ac:dyDescent="0.2">
      <c r="B9" s="61" t="s">
        <v>91</v>
      </c>
      <c r="D9" s="388"/>
      <c r="E9" s="388"/>
    </row>
    <row r="10" spans="2:5" s="7" customFormat="1" x14ac:dyDescent="0.2">
      <c r="B10" s="83">
        <f>'Cover Page'!C9</f>
        <v>0</v>
      </c>
      <c r="D10" s="388"/>
      <c r="E10" s="388"/>
    </row>
    <row r="11" spans="2:5" s="7" customFormat="1" x14ac:dyDescent="0.2">
      <c r="B11" s="61" t="s">
        <v>86</v>
      </c>
    </row>
    <row r="12" spans="2:5" s="7" customFormat="1" x14ac:dyDescent="0.2">
      <c r="B12" s="87" t="str">
        <f>'Cover Page'!C6</f>
        <v>2018</v>
      </c>
    </row>
    <row r="13" spans="2:5" s="7" customFormat="1" x14ac:dyDescent="0.2">
      <c r="B13" s="61"/>
    </row>
    <row r="14" spans="2:5" s="7" customFormat="1" x14ac:dyDescent="0.2">
      <c r="B14" s="61"/>
    </row>
    <row r="15" spans="2:5" s="7" customFormat="1" x14ac:dyDescent="0.2">
      <c r="B15" s="61"/>
    </row>
    <row r="16" spans="2:5" s="7" customFormat="1" x14ac:dyDescent="0.2">
      <c r="B16" s="66"/>
      <c r="E16" s="129" t="s">
        <v>132</v>
      </c>
    </row>
    <row r="17" spans="2:5" s="7" customFormat="1" ht="30" customHeight="1" thickBot="1" x14ac:dyDescent="0.25">
      <c r="B17" s="413" t="s">
        <v>140</v>
      </c>
      <c r="C17" s="413"/>
      <c r="D17" s="413"/>
      <c r="E17" s="67"/>
    </row>
    <row r="18" spans="2:5" ht="38.25" customHeight="1" x14ac:dyDescent="0.2">
      <c r="B18" s="396" t="s">
        <v>141</v>
      </c>
      <c r="C18" s="397"/>
      <c r="D18" s="398"/>
      <c r="E18" s="399"/>
    </row>
    <row r="19" spans="2:5" x14ac:dyDescent="0.2">
      <c r="B19" s="417" t="s">
        <v>97</v>
      </c>
      <c r="C19" s="418"/>
      <c r="D19" s="418"/>
      <c r="E19" s="419"/>
    </row>
    <row r="20" spans="2:5" x14ac:dyDescent="0.2">
      <c r="B20" s="414" t="s">
        <v>98</v>
      </c>
      <c r="C20" s="415"/>
      <c r="D20" s="415"/>
      <c r="E20" s="416"/>
    </row>
    <row r="21" spans="2:5" x14ac:dyDescent="0.2">
      <c r="B21" s="389"/>
      <c r="C21" s="390"/>
      <c r="D21" s="390"/>
      <c r="E21" s="391"/>
    </row>
    <row r="22" spans="2:5" x14ac:dyDescent="0.2">
      <c r="B22" s="389"/>
      <c r="C22" s="390"/>
      <c r="D22" s="390"/>
      <c r="E22" s="391"/>
    </row>
    <row r="23" spans="2:5" x14ac:dyDescent="0.2">
      <c r="B23" s="389"/>
      <c r="C23" s="390"/>
      <c r="D23" s="390"/>
      <c r="E23" s="391"/>
    </row>
    <row r="24" spans="2:5" x14ac:dyDescent="0.2">
      <c r="B24" s="389"/>
      <c r="C24" s="390"/>
      <c r="D24" s="390"/>
      <c r="E24" s="391"/>
    </row>
    <row r="25" spans="2:5" x14ac:dyDescent="0.2">
      <c r="B25" s="389"/>
      <c r="C25" s="390"/>
      <c r="D25" s="390"/>
      <c r="E25" s="391"/>
    </row>
    <row r="26" spans="2:5" x14ac:dyDescent="0.2">
      <c r="B26" s="389"/>
      <c r="C26" s="390"/>
      <c r="D26" s="390"/>
      <c r="E26" s="391"/>
    </row>
    <row r="27" spans="2:5" x14ac:dyDescent="0.2">
      <c r="B27" s="389"/>
      <c r="C27" s="390"/>
      <c r="D27" s="390"/>
      <c r="E27" s="391"/>
    </row>
    <row r="28" spans="2:5" x14ac:dyDescent="0.2">
      <c r="B28" s="389"/>
      <c r="C28" s="390"/>
      <c r="D28" s="390"/>
      <c r="E28" s="391"/>
    </row>
    <row r="29" spans="2:5" x14ac:dyDescent="0.2">
      <c r="B29" s="389"/>
      <c r="C29" s="390"/>
      <c r="D29" s="390"/>
      <c r="E29" s="391"/>
    </row>
    <row r="30" spans="2:5" x14ac:dyDescent="0.2">
      <c r="B30" s="389"/>
      <c r="C30" s="390"/>
      <c r="D30" s="390"/>
      <c r="E30" s="391"/>
    </row>
    <row r="31" spans="2:5" x14ac:dyDescent="0.2">
      <c r="B31" s="410"/>
      <c r="C31" s="411"/>
      <c r="D31" s="411"/>
      <c r="E31" s="412"/>
    </row>
    <row r="32" spans="2:5" ht="39.75" customHeight="1" x14ac:dyDescent="0.2">
      <c r="B32" s="407" t="s">
        <v>142</v>
      </c>
      <c r="C32" s="408"/>
      <c r="D32" s="408"/>
      <c r="E32" s="409"/>
    </row>
    <row r="33" spans="2:5" ht="26.25" customHeight="1" x14ac:dyDescent="0.2">
      <c r="B33" s="405" t="s">
        <v>96</v>
      </c>
      <c r="C33" s="406"/>
      <c r="D33" s="400" t="s">
        <v>122</v>
      </c>
      <c r="E33" s="401"/>
    </row>
    <row r="34" spans="2:5" x14ac:dyDescent="0.2">
      <c r="B34" s="392"/>
      <c r="C34" s="393"/>
      <c r="D34" s="394"/>
      <c r="E34" s="395"/>
    </row>
    <row r="35" spans="2:5" x14ac:dyDescent="0.2">
      <c r="B35" s="392"/>
      <c r="C35" s="393"/>
      <c r="D35" s="394"/>
      <c r="E35" s="395"/>
    </row>
    <row r="36" spans="2:5" x14ac:dyDescent="0.2">
      <c r="B36" s="392"/>
      <c r="C36" s="393"/>
      <c r="D36" s="394"/>
      <c r="E36" s="395"/>
    </row>
    <row r="37" spans="2:5" x14ac:dyDescent="0.2">
      <c r="B37" s="392"/>
      <c r="C37" s="393"/>
      <c r="D37" s="394"/>
      <c r="E37" s="395"/>
    </row>
    <row r="38" spans="2:5" x14ac:dyDescent="0.2">
      <c r="B38" s="392"/>
      <c r="C38" s="393"/>
      <c r="D38" s="394"/>
      <c r="E38" s="395"/>
    </row>
    <row r="39" spans="2:5" x14ac:dyDescent="0.2">
      <c r="B39" s="392"/>
      <c r="C39" s="393"/>
      <c r="D39" s="394"/>
      <c r="E39" s="395"/>
    </row>
    <row r="40" spans="2:5" x14ac:dyDescent="0.2">
      <c r="B40" s="392"/>
      <c r="C40" s="393"/>
      <c r="D40" s="394"/>
      <c r="E40" s="395"/>
    </row>
    <row r="41" spans="2:5" x14ac:dyDescent="0.2">
      <c r="B41" s="392"/>
      <c r="C41" s="393"/>
      <c r="D41" s="394"/>
      <c r="E41" s="395"/>
    </row>
    <row r="42" spans="2:5" x14ac:dyDescent="0.2">
      <c r="B42" s="392"/>
      <c r="C42" s="393"/>
      <c r="D42" s="394"/>
      <c r="E42" s="395"/>
    </row>
    <row r="43" spans="2:5" x14ac:dyDescent="0.2">
      <c r="B43" s="392"/>
      <c r="C43" s="393"/>
      <c r="D43" s="394"/>
      <c r="E43" s="395"/>
    </row>
    <row r="44" spans="2:5" ht="13.5" thickBot="1" x14ac:dyDescent="0.25">
      <c r="B44" s="402"/>
      <c r="C44" s="403"/>
      <c r="D44" s="403"/>
      <c r="E44" s="404"/>
    </row>
    <row r="45" spans="2:5" x14ac:dyDescent="0.2">
      <c r="B45" s="55"/>
      <c r="C45" s="56"/>
      <c r="D45" s="56"/>
      <c r="E45" s="56"/>
    </row>
    <row r="46" spans="2:5" x14ac:dyDescent="0.2">
      <c r="B46" s="51" t="s">
        <v>61</v>
      </c>
      <c r="C46" s="8"/>
      <c r="D46" s="56"/>
      <c r="E46" s="56"/>
    </row>
    <row r="47" spans="2:5" x14ac:dyDescent="0.2">
      <c r="B47" s="51" t="s">
        <v>143</v>
      </c>
      <c r="C47" s="51"/>
      <c r="D47" s="56"/>
      <c r="E47" s="56"/>
    </row>
    <row r="48" spans="2:5" x14ac:dyDescent="0.2">
      <c r="B48" s="51" t="s">
        <v>71</v>
      </c>
      <c r="C48" s="51"/>
      <c r="D48" s="56"/>
      <c r="E48" s="56"/>
    </row>
    <row r="49" spans="2:5" x14ac:dyDescent="0.2">
      <c r="B49" s="51" t="s">
        <v>66</v>
      </c>
      <c r="C49" s="51"/>
      <c r="D49" s="56"/>
      <c r="E49" s="56"/>
    </row>
    <row r="50" spans="2:5" x14ac:dyDescent="0.2">
      <c r="B50" s="130" t="s">
        <v>102</v>
      </c>
      <c r="C50" s="63"/>
      <c r="D50" s="56"/>
      <c r="E50" s="56"/>
    </row>
  </sheetData>
  <sheetProtection password="CBEB" sheet="1" objects="1" scenarios="1" formatCells="0" formatColumns="0" formatRows="0"/>
  <mergeCells count="40">
    <mergeCell ref="B17:D17"/>
    <mergeCell ref="B22:E22"/>
    <mergeCell ref="B21:E21"/>
    <mergeCell ref="B20:E20"/>
    <mergeCell ref="B19:E19"/>
    <mergeCell ref="B27:E27"/>
    <mergeCell ref="B26:E26"/>
    <mergeCell ref="B25:E25"/>
    <mergeCell ref="B33:C33"/>
    <mergeCell ref="B32:E32"/>
    <mergeCell ref="B31:E31"/>
    <mergeCell ref="B29:E29"/>
    <mergeCell ref="B28:E28"/>
    <mergeCell ref="D42:E42"/>
    <mergeCell ref="B43:C43"/>
    <mergeCell ref="D43:E43"/>
    <mergeCell ref="B44:E44"/>
    <mergeCell ref="B39:C39"/>
    <mergeCell ref="D39:E39"/>
    <mergeCell ref="B40:C40"/>
    <mergeCell ref="D40:E40"/>
    <mergeCell ref="B41:C41"/>
    <mergeCell ref="D41:E41"/>
    <mergeCell ref="B42:C42"/>
    <mergeCell ref="D7:E10"/>
    <mergeCell ref="B24:E24"/>
    <mergeCell ref="B23:E23"/>
    <mergeCell ref="B38:C38"/>
    <mergeCell ref="D38:E38"/>
    <mergeCell ref="B35:C35"/>
    <mergeCell ref="D35:E35"/>
    <mergeCell ref="D36:E36"/>
    <mergeCell ref="B37:C37"/>
    <mergeCell ref="D37:E37"/>
    <mergeCell ref="B36:C36"/>
    <mergeCell ref="B30:E30"/>
    <mergeCell ref="B18:E18"/>
    <mergeCell ref="D33:E33"/>
    <mergeCell ref="B34:C34"/>
    <mergeCell ref="D34:E34"/>
  </mergeCells>
  <pageMargins left="0.7" right="0.7" top="0.75" bottom="0.75" header="0.3" footer="0.3"/>
  <pageSetup scale="96" orientation="portrait" r:id="rId1"/>
  <headerFooter>
    <oddFooter>&amp;LMedical Loss Ratio Reporting Form&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66"/>
    <pageSetUpPr fitToPage="1"/>
  </sheetPr>
  <dimension ref="B1:K32"/>
  <sheetViews>
    <sheetView tabSelected="1" zoomScaleNormal="100" workbookViewId="0">
      <selection activeCell="H28" sqref="H28"/>
    </sheetView>
  </sheetViews>
  <sheetFormatPr defaultRowHeight="12.75" x14ac:dyDescent="0.2"/>
  <cols>
    <col min="1" max="1" width="1.85546875" style="170" customWidth="1"/>
    <col min="2" max="2" width="40.7109375" style="170" bestFit="1" customWidth="1"/>
    <col min="3" max="7" width="9.140625" style="170"/>
    <col min="8" max="8" width="22.140625" style="170" customWidth="1"/>
    <col min="9" max="16384" width="9.140625" style="170"/>
  </cols>
  <sheetData>
    <row r="1" spans="2:9" x14ac:dyDescent="0.2">
      <c r="B1" s="1" t="s">
        <v>68</v>
      </c>
    </row>
    <row r="2" spans="2:9" s="186" customFormat="1" x14ac:dyDescent="0.2">
      <c r="B2" s="88" t="s">
        <v>149</v>
      </c>
    </row>
    <row r="3" spans="2:9" x14ac:dyDescent="0.2">
      <c r="B3" s="1" t="s">
        <v>92</v>
      </c>
    </row>
    <row r="4" spans="2:9" x14ac:dyDescent="0.2">
      <c r="B4" s="1"/>
    </row>
    <row r="5" spans="2:9" x14ac:dyDescent="0.2">
      <c r="B5" s="60" t="s">
        <v>88</v>
      </c>
    </row>
    <row r="6" spans="2:9" x14ac:dyDescent="0.2">
      <c r="B6" s="86">
        <f>'Cover Page'!C7</f>
        <v>0</v>
      </c>
      <c r="G6" s="429" t="s">
        <v>92</v>
      </c>
      <c r="H6" s="429"/>
      <c r="I6" s="429"/>
    </row>
    <row r="7" spans="2:9" x14ac:dyDescent="0.2">
      <c r="B7" s="60" t="s">
        <v>89</v>
      </c>
      <c r="G7" s="429"/>
      <c r="H7" s="429"/>
      <c r="I7" s="429"/>
    </row>
    <row r="8" spans="2:9" x14ac:dyDescent="0.2">
      <c r="B8" s="83" t="str">
        <f>'Cover Page'!C8</f>
        <v>Premier Access Insurance Company</v>
      </c>
      <c r="G8" s="429"/>
      <c r="H8" s="429"/>
      <c r="I8" s="429"/>
    </row>
    <row r="9" spans="2:9" x14ac:dyDescent="0.2">
      <c r="B9" s="61" t="s">
        <v>91</v>
      </c>
      <c r="G9" s="429"/>
      <c r="H9" s="429"/>
      <c r="I9" s="429"/>
    </row>
    <row r="10" spans="2:9" x14ac:dyDescent="0.2">
      <c r="B10" s="83">
        <f>'Cover Page'!C9</f>
        <v>0</v>
      </c>
      <c r="G10" s="429"/>
      <c r="H10" s="429"/>
      <c r="I10" s="429"/>
    </row>
    <row r="11" spans="2:9" x14ac:dyDescent="0.2">
      <c r="B11" s="61" t="s">
        <v>86</v>
      </c>
    </row>
    <row r="12" spans="2:9" x14ac:dyDescent="0.2">
      <c r="B12" s="87" t="str">
        <f>'Cover Page'!C6</f>
        <v>2018</v>
      </c>
    </row>
    <row r="13" spans="2:9" x14ac:dyDescent="0.2">
      <c r="B13" s="134"/>
    </row>
    <row r="17" spans="2:11" ht="13.5" thickBot="1" x14ac:dyDescent="0.25">
      <c r="B17" s="131" t="s">
        <v>93</v>
      </c>
    </row>
    <row r="18" spans="2:11" x14ac:dyDescent="0.2">
      <c r="B18" s="420" t="s">
        <v>147</v>
      </c>
      <c r="C18" s="421"/>
      <c r="D18" s="421"/>
      <c r="E18" s="421"/>
      <c r="F18" s="421"/>
      <c r="G18" s="421"/>
      <c r="H18" s="421"/>
      <c r="I18" s="421"/>
      <c r="J18" s="421"/>
      <c r="K18" s="422"/>
    </row>
    <row r="19" spans="2:11" x14ac:dyDescent="0.2">
      <c r="B19" s="423"/>
      <c r="C19" s="424"/>
      <c r="D19" s="424"/>
      <c r="E19" s="424"/>
      <c r="F19" s="424"/>
      <c r="G19" s="424"/>
      <c r="H19" s="424"/>
      <c r="I19" s="424"/>
      <c r="J19" s="424"/>
      <c r="K19" s="425"/>
    </row>
    <row r="20" spans="2:11" x14ac:dyDescent="0.2">
      <c r="B20" s="423"/>
      <c r="C20" s="424"/>
      <c r="D20" s="424"/>
      <c r="E20" s="424"/>
      <c r="F20" s="424"/>
      <c r="G20" s="424"/>
      <c r="H20" s="424"/>
      <c r="I20" s="424"/>
      <c r="J20" s="424"/>
      <c r="K20" s="425"/>
    </row>
    <row r="21" spans="2:11" x14ac:dyDescent="0.2">
      <c r="B21" s="423"/>
      <c r="C21" s="424"/>
      <c r="D21" s="424"/>
      <c r="E21" s="424"/>
      <c r="F21" s="424"/>
      <c r="G21" s="424"/>
      <c r="H21" s="424"/>
      <c r="I21" s="424"/>
      <c r="J21" s="424"/>
      <c r="K21" s="425"/>
    </row>
    <row r="22" spans="2:11" x14ac:dyDescent="0.2">
      <c r="B22" s="423"/>
      <c r="C22" s="424"/>
      <c r="D22" s="424"/>
      <c r="E22" s="424"/>
      <c r="F22" s="424"/>
      <c r="G22" s="424"/>
      <c r="H22" s="424"/>
      <c r="I22" s="424"/>
      <c r="J22" s="424"/>
      <c r="K22" s="425"/>
    </row>
    <row r="23" spans="2:11" ht="13.5" thickBot="1" x14ac:dyDescent="0.25">
      <c r="B23" s="426"/>
      <c r="C23" s="427"/>
      <c r="D23" s="427"/>
      <c r="E23" s="427"/>
      <c r="F23" s="427"/>
      <c r="G23" s="427"/>
      <c r="H23" s="427"/>
      <c r="I23" s="427"/>
      <c r="J23" s="427"/>
      <c r="K23" s="428"/>
    </row>
    <row r="27" spans="2:11" ht="15" x14ac:dyDescent="0.25">
      <c r="B27" s="187"/>
    </row>
    <row r="28" spans="2:11" ht="15" x14ac:dyDescent="0.25">
      <c r="B28" s="132" t="s">
        <v>94</v>
      </c>
      <c r="H28" s="148" t="s">
        <v>165</v>
      </c>
    </row>
    <row r="31" spans="2:11" ht="15" x14ac:dyDescent="0.25">
      <c r="B31" s="187"/>
    </row>
    <row r="32" spans="2:11" ht="15" x14ac:dyDescent="0.25">
      <c r="B32" s="132" t="s">
        <v>95</v>
      </c>
      <c r="H32" s="148" t="s">
        <v>164</v>
      </c>
    </row>
  </sheetData>
  <sheetProtection password="CBEB" sheet="1" objects="1" scenarios="1" formatCells="0" formatColumns="0" formatRows="0"/>
  <mergeCells count="2">
    <mergeCell ref="B18:K23"/>
    <mergeCell ref="G6:I10"/>
  </mergeCells>
  <pageMargins left="0.7" right="0.7" top="0.75" bottom="0.75" header="0.3" footer="0.3"/>
  <pageSetup scale="90" orientation="landscape" r:id="rId1"/>
  <headerFooter>
    <oddFooter>&amp;LMedical Loss Ratio Reporting Form&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Page</vt:lpstr>
      <vt:lpstr>Pt 1 Summary of Data</vt:lpstr>
      <vt:lpstr>Pt 2 Premium and Claims</vt:lpstr>
      <vt:lpstr>Pt 3 Expense Allocation</vt:lpstr>
      <vt:lpstr>Pt 4 MLR Calculation</vt:lpstr>
      <vt:lpstr>Pt 5 Additional Responses</vt:lpstr>
      <vt:lpstr>Attestation</vt:lpstr>
      <vt:lpstr>Attestation!Print_Area</vt:lpstr>
      <vt:lpstr>'Cover Page'!Print_Area</vt:lpstr>
      <vt:lpstr>'Pt 1 Summary of Data'!Print_Area</vt:lpstr>
      <vt:lpstr>'Pt 2 Premium and Claims'!Print_Area</vt:lpstr>
      <vt:lpstr>'Pt 3 Expense Allocation'!Print_Area</vt:lpstr>
      <vt:lpstr>'Pt 4 MLR Calculation'!Print_Area</vt:lpstr>
      <vt:lpstr>'Pt 5 Additional Responses'!Print_Area</vt:lpstr>
      <vt:lpstr>'Pt 1 Summary of Data'!Print_Titles</vt:lpstr>
      <vt:lpstr>'Pt 2 Premium and Claims'!Print_Titles</vt:lpstr>
      <vt:lpstr>'Pt 4 MLR Calculation'!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emier Access Insurance Company 2018 Dental MLR Report</dc:title>
  <dc:creator/>
  <cp:lastModifiedBy/>
  <dcterms:created xsi:type="dcterms:W3CDTF">2014-04-29T18:43:25Z</dcterms:created>
  <dcterms:modified xsi:type="dcterms:W3CDTF">2019-08-12T21:55: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